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</row>
    <row r="407" spans="1:30">
      <c r="A407" s="24">
        <v>35550</v>
      </c>
      <c r="B407" s="25">
        <f>'FF5'!C407/100</f>
        <v>-5.7000000000000002E-2</v>
      </c>
      <c r="C407" s="25">
        <f>'FF5'!D407/100</f>
        <v>7.000000000000001E-4</v>
      </c>
      <c r="D407" s="25">
        <f>'FF5'!E407/100</f>
        <v>3.2599999999999997E-2</v>
      </c>
      <c r="E407" s="25">
        <f>'FF5'!F407/100</f>
        <v>-7.1999999999999998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29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 cm="1">
        <f t="array" aca="1" ref="P407" ca="1">INDIRECT("Feature_data!AR" &amp; (4 + INT((ROW() - ROW($A$2))/3)))</f>
        <v>2.6</v>
      </c>
      <c r="Q407" s="25">
        <f>IF(Used_features!I407="", NA(), Used_features!I407)</f>
        <v>0.68</v>
      </c>
      <c r="R407" s="43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</row>
    <row r="408" spans="1:30">
      <c r="A408" s="24">
        <v>35580</v>
      </c>
      <c r="B408" s="25">
        <f>'FF5'!C408/100</f>
        <v>4.7500000000000001E-2</v>
      </c>
      <c r="C408" s="25">
        <f>'FF5'!D408/100</f>
        <v>-4.1299999999999996E-2</v>
      </c>
      <c r="D408" s="25">
        <f>'FF5'!E408/100</f>
        <v>-1.0200000000000001E-2</v>
      </c>
      <c r="E408" s="25">
        <f>'FF5'!F408/100</f>
        <v>-2.9600000000000001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29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 cm="1">
        <f t="array" aca="1" ref="P408" ca="1">INDIRECT("Feature_data!AR" &amp; (4 + INT((ROW() - ROW($A$2))/3)))</f>
        <v>2.6</v>
      </c>
      <c r="Q408" s="25">
        <f>IF(Used_features!I408="", NA(), Used_features!I408)</f>
        <v>0.99</v>
      </c>
      <c r="R408" s="43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</row>
    <row r="409" spans="1:30">
      <c r="A409" s="24">
        <v>35611</v>
      </c>
      <c r="B409" s="25">
        <f>'FF5'!C409/100</f>
        <v>1.1899999999999999E-2</v>
      </c>
      <c r="C409" s="25">
        <f>'FF5'!D409/100</f>
        <v>1.5800000000000002E-2</v>
      </c>
      <c r="D409" s="25">
        <f>'FF5'!E409/100</f>
        <v>5.6000000000000008E-3</v>
      </c>
      <c r="E409" s="25">
        <f>'FF5'!F409/100</f>
        <v>6.6E-3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29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 cm="1">
        <f t="array" aca="1" ref="P409" ca="1">INDIRECT("Feature_data!AR" &amp; (4 + INT((ROW() - ROW($A$2))/3)))</f>
        <v>2.6</v>
      </c>
      <c r="Q409" s="25">
        <f>IF(Used_features!I409="", NA(), Used_features!I409)</f>
        <v>0.84</v>
      </c>
      <c r="R409" s="43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</row>
    <row r="410" spans="1:30">
      <c r="A410" s="24">
        <v>35641</v>
      </c>
      <c r="B410" s="25">
        <f>'FF5'!C410/100</f>
        <v>-2.76E-2</v>
      </c>
      <c r="C410" s="25">
        <f>'FF5'!D410/100</f>
        <v>2.5999999999999999E-3</v>
      </c>
      <c r="D410" s="25">
        <f>'FF5'!E410/100</f>
        <v>7.000000000000001E-4</v>
      </c>
      <c r="E410" s="25">
        <f>'FF5'!F410/100</f>
        <v>-2.58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29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 cm="1">
        <f t="array" aca="1" ref="P410" ca="1">INDIRECT("Feature_data!AR" &amp; (4 + INT((ROW() - ROW($A$2))/3)))</f>
        <v>6.8</v>
      </c>
      <c r="Q410" s="25">
        <f>IF(Used_features!I410="", NA(), Used_features!I410)</f>
        <v>0.6</v>
      </c>
      <c r="R410" s="43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</row>
    <row r="411" spans="1:30">
      <c r="A411" s="24">
        <v>35672</v>
      </c>
      <c r="B411" s="25">
        <f>'FF5'!C411/100</f>
        <v>7.6100000000000001E-2</v>
      </c>
      <c r="C411" s="25">
        <f>'FF5'!D411/100</f>
        <v>1.18E-2</v>
      </c>
      <c r="D411" s="25">
        <f>'FF5'!E411/100</f>
        <v>-1.11E-2</v>
      </c>
      <c r="E411" s="25">
        <f>'FF5'!F411/100</f>
        <v>-4.0000000000000002E-4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29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 cm="1">
        <f t="array" aca="1" ref="P411" ca="1">INDIRECT("Feature_data!AR" &amp; (4 + INT((ROW() - ROW($A$2))/3)))</f>
        <v>6.8</v>
      </c>
      <c r="Q411" s="25">
        <f>IF(Used_features!I411="", NA(), Used_features!I411)</f>
        <v>0.62</v>
      </c>
      <c r="R411" s="43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</row>
    <row r="412" spans="1:30">
      <c r="A412" s="24">
        <v>35703</v>
      </c>
      <c r="B412" s="25">
        <f>'FF5'!C412/100</f>
        <v>2.4900000000000002E-2</v>
      </c>
      <c r="C412" s="25">
        <f>'FF5'!D412/100</f>
        <v>3.7000000000000002E-3</v>
      </c>
      <c r="D412" s="25">
        <f>'FF5'!E412/100</f>
        <v>-1.6299999999999999E-2</v>
      </c>
      <c r="E412" s="25">
        <f>'FF5'!F412/100</f>
        <v>-9.1000000000000004E-3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29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 cm="1">
        <f t="array" aca="1" ref="P412" ca="1">INDIRECT("Feature_data!AR" &amp; (4 + INT((ROW() - ROW($A$2))/3)))</f>
        <v>6.8</v>
      </c>
      <c r="Q412" s="25">
        <f>IF(Used_features!I412="", NA(), Used_features!I412)</f>
        <v>0.84</v>
      </c>
      <c r="R412" s="43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</row>
    <row r="413" spans="1:30">
      <c r="A413" s="24">
        <v>35733</v>
      </c>
      <c r="B413" s="25">
        <f>'FF5'!C413/100</f>
        <v>-5.1999999999999998E-3</v>
      </c>
      <c r="C413" s="25">
        <f>'FF5'!D413/100</f>
        <v>2.2700000000000001E-2</v>
      </c>
      <c r="D413" s="25">
        <f>'FF5'!E413/100</f>
        <v>0.01</v>
      </c>
      <c r="E413" s="25">
        <f>'FF5'!F413/100</f>
        <v>1.9400000000000001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29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 cm="1">
        <f t="array" aca="1" ref="P413" ca="1">INDIRECT("Feature_data!AR" &amp; (4 + INT((ROW() - ROW($A$2))/3)))</f>
        <v>5.0999999999999996</v>
      </c>
      <c r="Q413" s="25">
        <f>IF(Used_features!I413="", NA(), Used_features!I413)</f>
        <v>0.68</v>
      </c>
      <c r="R413" s="43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</row>
    <row r="414" spans="1:30">
      <c r="A414" s="24">
        <v>35764</v>
      </c>
      <c r="B414" s="25">
        <f>'FF5'!C414/100</f>
        <v>-5.1100000000000007E-2</v>
      </c>
      <c r="C414" s="25">
        <f>'FF5'!D414/100</f>
        <v>1.2E-2</v>
      </c>
      <c r="D414" s="25">
        <f>'FF5'!E414/100</f>
        <v>2.81E-2</v>
      </c>
      <c r="E414" s="25">
        <f>'FF5'!F414/100</f>
        <v>1.84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29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 cm="1">
        <f t="array" aca="1" ref="P414" ca="1">INDIRECT("Feature_data!AR" &amp; (4 + INT((ROW() - ROW($A$2))/3)))</f>
        <v>5.0999999999999996</v>
      </c>
      <c r="Q414" s="25">
        <f>IF(Used_features!I414="", NA(), Used_features!I414)</f>
        <v>0.82</v>
      </c>
      <c r="R414" s="43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</row>
    <row r="415" spans="1:30">
      <c r="A415" s="24">
        <v>35794</v>
      </c>
      <c r="B415" s="25">
        <f>'FF5'!C415/100</f>
        <v>-2.0299999999999999E-2</v>
      </c>
      <c r="C415" s="25">
        <f>'FF5'!D415/100</f>
        <v>3.8399999999999997E-2</v>
      </c>
      <c r="D415" s="25">
        <f>'FF5'!E415/100</f>
        <v>7.4000000000000003E-3</v>
      </c>
      <c r="E415" s="25">
        <f>'FF5'!F415/100</f>
        <v>1.9199999999999998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29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 cm="1">
        <f t="array" aca="1" ref="P415" ca="1">INDIRECT("Feature_data!AR" &amp; (4 + INT((ROW() - ROW($A$2))/3)))</f>
        <v>5.0999999999999996</v>
      </c>
      <c r="Q415" s="25">
        <f>IF(Used_features!I415="", NA(), Used_features!I415)</f>
        <v>0.59</v>
      </c>
      <c r="R415" s="43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</row>
    <row r="416" spans="1:30">
      <c r="A416" s="24">
        <v>35825</v>
      </c>
      <c r="B416" s="25">
        <f>'FF5'!C416/100</f>
        <v>-1.3600000000000001E-2</v>
      </c>
      <c r="C416" s="25">
        <f>'FF5'!D416/100</f>
        <v>-1.6299999999999999E-2</v>
      </c>
      <c r="D416" s="25">
        <f>'FF5'!E416/100</f>
        <v>8.6999999999999994E-3</v>
      </c>
      <c r="E416" s="25">
        <f>'FF5'!F416/100</f>
        <v>-7.3000000000000001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29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 cm="1">
        <f t="array" aca="1" ref="P416" ca="1">INDIRECT("Feature_data!AR" &amp; (4 + INT((ROW() - ROW($A$2))/3)))</f>
        <v>3.5</v>
      </c>
      <c r="Q416" s="25">
        <f>IF(Used_features!I416="", NA(), Used_features!I416)</f>
        <v>0.56999999999999995</v>
      </c>
      <c r="R416" s="43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</row>
    <row r="417" spans="1:30">
      <c r="A417" s="24">
        <v>35854</v>
      </c>
      <c r="B417" s="25">
        <f>'FF5'!C417/100</f>
        <v>2E-3</v>
      </c>
      <c r="C417" s="25">
        <f>'FF5'!D417/100</f>
        <v>-8.5000000000000006E-3</v>
      </c>
      <c r="D417" s="25">
        <f>'FF5'!E417/100</f>
        <v>-3.0999999999999999E-3</v>
      </c>
      <c r="E417" s="25">
        <f>'FF5'!F417/100</f>
        <v>-2.5399999999999999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29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 cm="1">
        <f t="array" aca="1" ref="P417" ca="1">INDIRECT("Feature_data!AR" &amp; (4 + INT((ROW() - ROW($A$2))/3)))</f>
        <v>3.5</v>
      </c>
      <c r="Q417" s="25">
        <f>IF(Used_features!I417="", NA(), Used_features!I417)</f>
        <v>0.5</v>
      </c>
      <c r="R417" s="43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</row>
    <row r="418" spans="1:30">
      <c r="A418" s="24">
        <v>35884</v>
      </c>
      <c r="B418" s="25">
        <f>'FF5'!C418/100</f>
        <v>-6.5000000000000006E-3</v>
      </c>
      <c r="C418" s="25">
        <f>'FF5'!D418/100</f>
        <v>1.3899999999999999E-2</v>
      </c>
      <c r="D418" s="25">
        <f>'FF5'!E418/100</f>
        <v>-2.5999999999999999E-3</v>
      </c>
      <c r="E418" s="25">
        <f>'FF5'!F418/100</f>
        <v>-3.7000000000000002E-3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29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 cm="1">
        <f t="array" aca="1" ref="P418" ca="1">INDIRECT("Feature_data!AR" &amp; (4 + INT((ROW() - ROW($A$2))/3)))</f>
        <v>3.5</v>
      </c>
      <c r="Q418" s="25">
        <f>IF(Used_features!I418="", NA(), Used_features!I418)</f>
        <v>0.69</v>
      </c>
      <c r="R418" s="43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</row>
    <row r="419" spans="1:30">
      <c r="A419" s="24">
        <v>35915</v>
      </c>
      <c r="B419" s="25">
        <f>'FF5'!C419/100</f>
        <v>0</v>
      </c>
      <c r="C419" s="25">
        <f>'FF5'!D419/100</f>
        <v>9.3999999999999986E-3</v>
      </c>
      <c r="D419" s="25">
        <f>'FF5'!E419/100</f>
        <v>-1.6899999999999998E-2</v>
      </c>
      <c r="E419" s="25">
        <f>'FF5'!F419/100</f>
        <v>-3.5999999999999999E-3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29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 cm="1">
        <f t="array" aca="1" ref="P419" ca="1">INDIRECT("Feature_data!AR" &amp; (4 + INT((ROW() - ROW($A$2))/3)))</f>
        <v>4.0999999999999996</v>
      </c>
      <c r="Q419" s="25">
        <f>IF(Used_features!I419="", NA(), Used_features!I419)</f>
        <v>0.85</v>
      </c>
      <c r="R419" s="43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</row>
    <row r="420" spans="1:30">
      <c r="A420" s="24">
        <v>35945</v>
      </c>
      <c r="B420" s="25">
        <f>'FF5'!C420/100</f>
        <v>-2.9500000000000002E-2</v>
      </c>
      <c r="C420" s="25">
        <f>'FF5'!D420/100</f>
        <v>3.44E-2</v>
      </c>
      <c r="D420" s="25">
        <f>'FF5'!E420/100</f>
        <v>1.1000000000000001E-2</v>
      </c>
      <c r="E420" s="25">
        <f>'FF5'!F420/100</f>
        <v>2.6099999999999998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29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 cm="1">
        <f t="array" aca="1" ref="P420" ca="1">INDIRECT("Feature_data!AR" &amp; (4 + INT((ROW() - ROW($A$2))/3)))</f>
        <v>4.0999999999999996</v>
      </c>
      <c r="Q420" s="25">
        <f>IF(Used_features!I420="", NA(), Used_features!I420)</f>
        <v>0.8</v>
      </c>
      <c r="R420" s="43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</row>
    <row r="421" spans="1:30">
      <c r="A421" s="24">
        <v>35976</v>
      </c>
      <c r="B421" s="25">
        <f>'FF5'!C421/100</f>
        <v>-3.6600000000000001E-2</v>
      </c>
      <c r="C421" s="25">
        <f>'FF5'!D421/100</f>
        <v>-1.9599999999999999E-2</v>
      </c>
      <c r="D421" s="25">
        <f>'FF5'!E421/100</f>
        <v>-2.5999999999999999E-3</v>
      </c>
      <c r="E421" s="25">
        <f>'FF5'!F421/100</f>
        <v>-2.9700000000000001E-2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29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 cm="1">
        <f t="array" aca="1" ref="P421" ca="1">INDIRECT("Feature_data!AR" &amp; (4 + INT((ROW() - ROW($A$2))/3)))</f>
        <v>4.0999999999999996</v>
      </c>
      <c r="Q421" s="25">
        <f>IF(Used_features!I421="", NA(), Used_features!I421)</f>
        <v>0.75</v>
      </c>
      <c r="R421" s="43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</row>
    <row r="422" spans="1:30">
      <c r="A422" s="24">
        <v>36006</v>
      </c>
      <c r="B422" s="25">
        <f>'FF5'!C422/100</f>
        <v>-5.2699999999999997E-2</v>
      </c>
      <c r="C422" s="25">
        <f>'FF5'!D422/100</f>
        <v>-1.78E-2</v>
      </c>
      <c r="D422" s="25">
        <f>'FF5'!E422/100</f>
        <v>1.7399999999999999E-2</v>
      </c>
      <c r="E422" s="25">
        <f>'FF5'!F422/100</f>
        <v>4.5000000000000005E-3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29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 cm="1">
        <f t="array" aca="1" ref="P422" ca="1">INDIRECT("Feature_data!AR" &amp; (4 + INT((ROW() - ROW($A$2))/3)))</f>
        <v>3.8</v>
      </c>
      <c r="Q422" s="25">
        <f>IF(Used_features!I422="", NA(), Used_features!I422)</f>
        <v>0.72</v>
      </c>
      <c r="R422" s="43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</row>
    <row r="423" spans="1:30">
      <c r="A423" s="24">
        <v>36037</v>
      </c>
      <c r="B423" s="25">
        <f>'FF5'!C423/100</f>
        <v>-5.1699999999999996E-2</v>
      </c>
      <c r="C423" s="25">
        <f>'FF5'!D423/100</f>
        <v>3.5299999999999998E-2</v>
      </c>
      <c r="D423" s="25">
        <f>'FF5'!E423/100</f>
        <v>3.3700000000000001E-2</v>
      </c>
      <c r="E423" s="25">
        <f>'FF5'!F423/100</f>
        <v>5.91E-2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29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 cm="1">
        <f t="array" aca="1" ref="P423" ca="1">INDIRECT("Feature_data!AR" &amp; (4 + INT((ROW() - ROW($A$2))/3)))</f>
        <v>3.8</v>
      </c>
      <c r="Q423" s="25">
        <f>IF(Used_features!I423="", NA(), Used_features!I423)</f>
        <v>0.84</v>
      </c>
      <c r="R423" s="43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</row>
    <row r="424" spans="1:30">
      <c r="A424" s="24">
        <v>36068</v>
      </c>
      <c r="B424" s="25">
        <f>'FF5'!C424/100</f>
        <v>-7.8000000000000005E-3</v>
      </c>
      <c r="C424" s="25">
        <f>'FF5'!D424/100</f>
        <v>-3.4200000000000001E-2</v>
      </c>
      <c r="D424" s="25">
        <f>'FF5'!E424/100</f>
        <v>-1.8799999999999997E-2</v>
      </c>
      <c r="E424" s="25">
        <f>'FF5'!F424/100</f>
        <v>-2.9900000000000003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29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 cm="1">
        <f t="array" aca="1" ref="P424" ca="1">INDIRECT("Feature_data!AR" &amp; (4 + INT((ROW() - ROW($A$2))/3)))</f>
        <v>3.8</v>
      </c>
      <c r="Q424" s="25">
        <f>IF(Used_features!I424="", NA(), Used_features!I424)</f>
        <v>1.05</v>
      </c>
      <c r="R424" s="43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</row>
    <row r="425" spans="1:30">
      <c r="A425" s="24">
        <v>36098</v>
      </c>
      <c r="B425" s="25">
        <f>'FF5'!C425/100</f>
        <v>-3.4300000000000004E-2</v>
      </c>
      <c r="C425" s="25">
        <f>'FF5'!D425/100</f>
        <v>-2.23E-2</v>
      </c>
      <c r="D425" s="25">
        <f>'FF5'!E425/100</f>
        <v>9.300000000000001E-3</v>
      </c>
      <c r="E425" s="25">
        <f>'FF5'!F425/100</f>
        <v>3.0999999999999999E-3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29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 cm="1">
        <f t="array" aca="1" ref="P425" ca="1">INDIRECT("Feature_data!AR" &amp; (4 + INT((ROW() - ROW($A$2))/3)))</f>
        <v>5.0999999999999996</v>
      </c>
      <c r="Q425" s="25">
        <f>IF(Used_features!I425="", NA(), Used_features!I425)</f>
        <v>0.99</v>
      </c>
      <c r="R425" s="43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</row>
    <row r="426" spans="1:30">
      <c r="A426" s="24">
        <v>36129</v>
      </c>
      <c r="B426" s="25">
        <f>'FF5'!C426/100</f>
        <v>7.4999999999999997E-3</v>
      </c>
      <c r="C426" s="25">
        <f>'FF5'!D426/100</f>
        <v>-3.2500000000000001E-2</v>
      </c>
      <c r="D426" s="25">
        <f>'FF5'!E426/100</f>
        <v>-8.6E-3</v>
      </c>
      <c r="E426" s="25">
        <f>'FF5'!F426/100</f>
        <v>-1.18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29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 cm="1">
        <f t="array" aca="1" ref="P426" ca="1">INDIRECT("Feature_data!AR" &amp; (4 + INT((ROW() - ROW($A$2))/3)))</f>
        <v>5.0999999999999996</v>
      </c>
      <c r="Q426" s="25">
        <f>IF(Used_features!I426="", NA(), Used_features!I426)</f>
        <v>0.86</v>
      </c>
      <c r="R426" s="43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</row>
    <row r="427" spans="1:30">
      <c r="A427" s="24">
        <v>36159</v>
      </c>
      <c r="B427" s="25">
        <f>'FF5'!C427/100</f>
        <v>-1.5600000000000001E-2</v>
      </c>
      <c r="C427" s="25">
        <f>'FF5'!D427/100</f>
        <v>-4.1900000000000007E-2</v>
      </c>
      <c r="D427" s="25">
        <f>'FF5'!E427/100</f>
        <v>-7.6E-3</v>
      </c>
      <c r="E427" s="25">
        <f>'FF5'!F427/100</f>
        <v>-3.3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29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 cm="1">
        <f t="array" aca="1" ref="P427" ca="1">INDIRECT("Feature_data!AR" &amp; (4 + INT((ROW() - ROW($A$2))/3)))</f>
        <v>5.0999999999999996</v>
      </c>
      <c r="Q427" s="25">
        <f>IF(Used_features!I427="", NA(), Used_features!I427)</f>
        <v>0.7</v>
      </c>
      <c r="R427" s="43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</row>
    <row r="428" spans="1:30">
      <c r="A428" s="24">
        <v>36190</v>
      </c>
      <c r="B428" s="25">
        <f>'FF5'!C428/100</f>
        <v>-7.4999999999999997E-3</v>
      </c>
      <c r="C428" s="25">
        <f>'FF5'!D428/100</f>
        <v>-4.5999999999999999E-2</v>
      </c>
      <c r="D428" s="25">
        <f>'FF5'!E428/100</f>
        <v>-2.7699999999999999E-2</v>
      </c>
      <c r="E428" s="25">
        <f>'FF5'!F428/100</f>
        <v>-6.8000000000000005E-2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29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 cm="1">
        <f t="array" aca="1" ref="P428" ca="1">INDIRECT("Feature_data!AR" &amp; (4 + INT((ROW() - ROW($A$2))/3)))</f>
        <v>6.6</v>
      </c>
      <c r="Q428" s="25">
        <f>IF(Used_features!I428="", NA(), Used_features!I428)</f>
        <v>0.6</v>
      </c>
      <c r="R428" s="43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</row>
    <row r="429" spans="1:30">
      <c r="A429" s="24">
        <v>36219</v>
      </c>
      <c r="B429" s="25">
        <f>'FF5'!C429/100</f>
        <v>-5.2199999999999996E-2</v>
      </c>
      <c r="C429" s="25">
        <f>'FF5'!D429/100</f>
        <v>1.9199999999999998E-2</v>
      </c>
      <c r="D429" s="25">
        <f>'FF5'!E429/100</f>
        <v>-1.23E-2</v>
      </c>
      <c r="E429" s="25">
        <f>'FF5'!F429/100</f>
        <v>4.0999999999999995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29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 cm="1">
        <f t="array" aca="1" ref="P429" ca="1">INDIRECT("Feature_data!AR" &amp; (4 + INT((ROW() - ROW($A$2))/3)))</f>
        <v>6.6</v>
      </c>
      <c r="Q429" s="25">
        <f>IF(Used_features!I429="", NA(), Used_features!I429)</f>
        <v>0.48</v>
      </c>
      <c r="R429" s="43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</row>
    <row r="430" spans="1:30">
      <c r="A430" s="24">
        <v>36249</v>
      </c>
      <c r="B430" s="25">
        <f>'FF5'!C430/100</f>
        <v>-4.2300000000000004E-2</v>
      </c>
      <c r="C430" s="25">
        <f>'FF5'!D430/100</f>
        <v>-2.7400000000000001E-2</v>
      </c>
      <c r="D430" s="25">
        <f>'FF5'!E430/100</f>
        <v>-4.07E-2</v>
      </c>
      <c r="E430" s="25">
        <f>'FF5'!F430/100</f>
        <v>-1.4199999999999999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29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 cm="1">
        <f t="array" aca="1" ref="P430" ca="1">INDIRECT("Feature_data!AR" &amp; (4 + INT((ROW() - ROW($A$2))/3)))</f>
        <v>6.6</v>
      </c>
      <c r="Q430" s="25">
        <f>IF(Used_features!I430="", NA(), Used_features!I430)</f>
        <v>0.63</v>
      </c>
      <c r="R430" s="43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</row>
    <row r="431" spans="1:30">
      <c r="A431" s="24">
        <v>36280</v>
      </c>
      <c r="B431" s="25">
        <f>'FF5'!C431/100</f>
        <v>4.5199999999999997E-2</v>
      </c>
      <c r="C431" s="25">
        <f>'FF5'!D431/100</f>
        <v>2.46E-2</v>
      </c>
      <c r="D431" s="25">
        <f>'FF5'!E431/100</f>
        <v>-2.53E-2</v>
      </c>
      <c r="E431" s="25">
        <f>'FF5'!F431/100</f>
        <v>8.8999999999999999E-3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29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 cm="1">
        <f t="array" aca="1" ref="P431" ca="1">INDIRECT("Feature_data!AR" &amp; (4 + INT((ROW() - ROW($A$2))/3)))</f>
        <v>3.8</v>
      </c>
      <c r="Q431" s="25">
        <f>IF(Used_features!I431="", NA(), Used_features!I431)</f>
        <v>0.56000000000000005</v>
      </c>
      <c r="R431" s="43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</row>
    <row r="432" spans="1:30">
      <c r="A432" s="24">
        <v>36310</v>
      </c>
      <c r="B432" s="25">
        <f>'FF5'!C432/100</f>
        <v>3.7100000000000001E-2</v>
      </c>
      <c r="C432" s="25">
        <f>'FF5'!D432/100</f>
        <v>2.35E-2</v>
      </c>
      <c r="D432" s="25">
        <f>'FF5'!E432/100</f>
        <v>9.300000000000001E-3</v>
      </c>
      <c r="E432" s="25">
        <f>'FF5'!F432/100</f>
        <v>3.3399999999999999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29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 cm="1">
        <f t="array" aca="1" ref="P432" ca="1">INDIRECT("Feature_data!AR" &amp; (4 + INT((ROW() - ROW($A$2))/3)))</f>
        <v>3.8</v>
      </c>
      <c r="Q432" s="25">
        <f>IF(Used_features!I432="", NA(), Used_features!I432)</f>
        <v>0.54</v>
      </c>
      <c r="R432" s="43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</row>
    <row r="433" spans="1:30">
      <c r="A433" s="24">
        <v>36341</v>
      </c>
      <c r="B433" s="25">
        <f>'FF5'!C433/100</f>
        <v>2.29E-2</v>
      </c>
      <c r="C433" s="25">
        <f>'FF5'!D433/100</f>
        <v>-3.1899999999999998E-2</v>
      </c>
      <c r="D433" s="25">
        <f>'FF5'!E433/100</f>
        <v>1.1299999999999999E-2</v>
      </c>
      <c r="E433" s="25">
        <f>'FF5'!F433/100</f>
        <v>-3.2099999999999997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29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 cm="1">
        <f t="array" aca="1" ref="P433" ca="1">INDIRECT("Feature_data!AR" &amp; (4 + INT((ROW() - ROW($A$2))/3)))</f>
        <v>3.8</v>
      </c>
      <c r="Q433" s="25">
        <f>IF(Used_features!I433="", NA(), Used_features!I433)</f>
        <v>0.72</v>
      </c>
      <c r="R433" s="43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</row>
    <row r="434" spans="1:30">
      <c r="A434" s="24">
        <v>36371</v>
      </c>
      <c r="B434" s="25">
        <f>'FF5'!C434/100</f>
        <v>2.5699999999999997E-2</v>
      </c>
      <c r="C434" s="25">
        <f>'FF5'!D434/100</f>
        <v>-4.4000000000000003E-3</v>
      </c>
      <c r="D434" s="25">
        <f>'FF5'!E434/100</f>
        <v>3.5999999999999999E-3</v>
      </c>
      <c r="E434" s="25">
        <f>'FF5'!F434/100</f>
        <v>3.2199999999999999E-2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29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 cm="1">
        <f t="array" aca="1" ref="P434" ca="1">INDIRECT("Feature_data!AR" &amp; (4 + INT((ROW() - ROW($A$2))/3)))</f>
        <v>3.4</v>
      </c>
      <c r="Q434" s="25">
        <f>IF(Used_features!I434="", NA(), Used_features!I434)</f>
        <v>0.72</v>
      </c>
      <c r="R434" s="43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</row>
    <row r="435" spans="1:30">
      <c r="A435" s="24">
        <v>36402</v>
      </c>
      <c r="B435" s="25">
        <f>'FF5'!C435/100</f>
        <v>-1.7299999999999999E-2</v>
      </c>
      <c r="C435" s="25">
        <f>'FF5'!D435/100</f>
        <v>-1.8700000000000001E-2</v>
      </c>
      <c r="D435" s="25">
        <f>'FF5'!E435/100</f>
        <v>-2.3999999999999998E-3</v>
      </c>
      <c r="E435" s="25">
        <f>'FF5'!F435/100</f>
        <v>6.4000000000000003E-3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29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 cm="1">
        <f t="array" aca="1" ref="P435" ca="1">INDIRECT("Feature_data!AR" &amp; (4 + INT((ROW() - ROW($A$2))/3)))</f>
        <v>3.4</v>
      </c>
      <c r="Q435" s="25">
        <f>IF(Used_features!I435="", NA(), Used_features!I435)</f>
        <v>0.68</v>
      </c>
      <c r="R435" s="43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</row>
    <row r="436" spans="1:30">
      <c r="A436" s="24">
        <v>36433</v>
      </c>
      <c r="B436" s="25">
        <f>'FF5'!C436/100</f>
        <v>2.5899999999999999E-2</v>
      </c>
      <c r="C436" s="25">
        <f>'FF5'!D436/100</f>
        <v>-3.49E-2</v>
      </c>
      <c r="D436" s="25">
        <f>'FF5'!E436/100</f>
        <v>-7.4999999999999997E-3</v>
      </c>
      <c r="E436" s="25">
        <f>'FF5'!F436/100</f>
        <v>-1.23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29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 cm="1">
        <f t="array" aca="1" ref="P436" ca="1">INDIRECT("Feature_data!AR" &amp; (4 + INT((ROW() - ROW($A$2))/3)))</f>
        <v>3.4</v>
      </c>
      <c r="Q436" s="25">
        <f>IF(Used_features!I436="", NA(), Used_features!I436)</f>
        <v>1.34</v>
      </c>
      <c r="R436" s="43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</row>
    <row r="437" spans="1:30">
      <c r="A437" s="24">
        <v>36463</v>
      </c>
      <c r="B437" s="25">
        <f>'FF5'!C437/100</f>
        <v>-6.9099999999999995E-2</v>
      </c>
      <c r="C437" s="25">
        <f>'FF5'!D437/100</f>
        <v>-3.3700000000000001E-2</v>
      </c>
      <c r="D437" s="25">
        <f>'FF5'!E437/100</f>
        <v>-1.7399999999999999E-2</v>
      </c>
      <c r="E437" s="25">
        <f>'FF5'!F437/100</f>
        <v>-1.1899999999999999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29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 cm="1">
        <f t="array" aca="1" ref="P437" ca="1">INDIRECT("Feature_data!AR" &amp; (4 + INT((ROW() - ROW($A$2))/3)))</f>
        <v>5.4</v>
      </c>
      <c r="Q437" s="25">
        <f>IF(Used_features!I437="", NA(), Used_features!I437)</f>
        <v>1.21</v>
      </c>
      <c r="R437" s="43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</row>
    <row r="438" spans="1:30">
      <c r="A438" s="24">
        <v>36494</v>
      </c>
      <c r="B438" s="25">
        <f>'FF5'!C438/100</f>
        <v>5.7999999999999996E-2</v>
      </c>
      <c r="C438" s="25">
        <f>'FF5'!D438/100</f>
        <v>-6.1200000000000004E-2</v>
      </c>
      <c r="D438" s="25">
        <f>'FF5'!E438/100</f>
        <v>-4.2800000000000005E-2</v>
      </c>
      <c r="E438" s="25">
        <f>'FF5'!F438/100</f>
        <v>-1.7399999999999999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29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 cm="1">
        <f t="array" aca="1" ref="P438" ca="1">INDIRECT("Feature_data!AR" &amp; (4 + INT((ROW() - ROW($A$2))/3)))</f>
        <v>5.4</v>
      </c>
      <c r="Q438" s="25">
        <f>IF(Used_features!I438="", NA(), Used_features!I438)</f>
        <v>0.96</v>
      </c>
      <c r="R438" s="43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</row>
    <row r="439" spans="1:30">
      <c r="A439" s="24">
        <v>36524</v>
      </c>
      <c r="B439" s="25">
        <f>'FF5'!C439/100</f>
        <v>5.3899999999999997E-2</v>
      </c>
      <c r="C439" s="25">
        <f>'FF5'!D439/100</f>
        <v>-8.3299999999999999E-2</v>
      </c>
      <c r="D439" s="25">
        <f>'FF5'!E439/100</f>
        <v>-7.5999999999999998E-2</v>
      </c>
      <c r="E439" s="25">
        <f>'FF5'!F439/100</f>
        <v>-5.6299999999999996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29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 cm="1">
        <f t="array" aca="1" ref="P439" ca="1">INDIRECT("Feature_data!AR" &amp; (4 + INT((ROW() - ROW($A$2))/3)))</f>
        <v>5.4</v>
      </c>
      <c r="Q439" s="25">
        <f>IF(Used_features!I439="", NA(), Used_features!I439)</f>
        <v>0.93</v>
      </c>
      <c r="R439" s="43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</row>
    <row r="440" spans="1:30">
      <c r="A440" s="24">
        <v>36555</v>
      </c>
      <c r="B440" s="25">
        <f>'FF5'!C440/100</f>
        <v>4.4199999999999996E-2</v>
      </c>
      <c r="C440" s="25">
        <f>'FF5'!D440/100</f>
        <v>-1.8799999999999997E-2</v>
      </c>
      <c r="D440" s="25">
        <f>'FF5'!E440/100</f>
        <v>-6.2899999999999998E-2</v>
      </c>
      <c r="E440" s="25">
        <f>'FF5'!F440/100</f>
        <v>4.7199999999999999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29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 cm="1">
        <f t="array" aca="1" ref="P440" ca="1">INDIRECT("Feature_data!AR" &amp; (4 + INT((ROW() - ROW($A$2))/3)))</f>
        <v>6.7</v>
      </c>
      <c r="Q440" s="25">
        <f>IF(Used_features!I440="", NA(), Used_features!I440)</f>
        <v>0.55000000000000004</v>
      </c>
      <c r="R440" s="43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</row>
    <row r="441" spans="1:30">
      <c r="A441" s="24">
        <v>36585</v>
      </c>
      <c r="B441" s="25">
        <f>'FF5'!C441/100</f>
        <v>0.18280000000000002</v>
      </c>
      <c r="C441" s="25">
        <f>'FF5'!D441/100</f>
        <v>-9.5899999999999999E-2</v>
      </c>
      <c r="D441" s="25">
        <f>'FF5'!E441/100</f>
        <v>-0.1865</v>
      </c>
      <c r="E441" s="25">
        <f>'FF5'!F441/100</f>
        <v>-4.7999999999999996E-3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29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 cm="1">
        <f t="array" aca="1" ref="P441" ca="1">INDIRECT("Feature_data!AR" &amp; (4 + INT((ROW() - ROW($A$2))/3)))</f>
        <v>6.7</v>
      </c>
      <c r="Q441" s="25">
        <f>IF(Used_features!I441="", NA(), Used_features!I441)</f>
        <v>0.49</v>
      </c>
      <c r="R441" s="43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</row>
    <row r="442" spans="1:30">
      <c r="A442" s="24">
        <v>36615</v>
      </c>
      <c r="B442" s="25">
        <f>'FF5'!C442/100</f>
        <v>-0.1532</v>
      </c>
      <c r="C442" s="25">
        <f>'FF5'!D442/100</f>
        <v>8.1300000000000011E-2</v>
      </c>
      <c r="D442" s="25">
        <f>'FF5'!E442/100</f>
        <v>0.11789999999999999</v>
      </c>
      <c r="E442" s="25">
        <f>'FF5'!F442/100</f>
        <v>-1.5900000000000001E-2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29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 cm="1">
        <f t="array" aca="1" ref="P442" ca="1">INDIRECT("Feature_data!AR" &amp; (4 + INT((ROW() - ROW($A$2))/3)))</f>
        <v>6.7</v>
      </c>
      <c r="Q442" s="25">
        <f>IF(Used_features!I442="", NA(), Used_features!I442)</f>
        <v>0.56999999999999995</v>
      </c>
      <c r="R442" s="43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</row>
    <row r="443" spans="1:30">
      <c r="A443" s="24">
        <v>36646</v>
      </c>
      <c r="B443" s="25">
        <f>'FF5'!C443/100</f>
        <v>-5.0099999999999999E-2</v>
      </c>
      <c r="C443" s="25">
        <f>'FF5'!D443/100</f>
        <v>7.2599999999999998E-2</v>
      </c>
      <c r="D443" s="25">
        <f>'FF5'!E443/100</f>
        <v>7.6600000000000001E-2</v>
      </c>
      <c r="E443" s="25">
        <f>'FF5'!F443/100</f>
        <v>5.6500000000000002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29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 cm="1">
        <f t="array" aca="1" ref="P443" ca="1">INDIRECT("Feature_data!AR" &amp; (4 + INT((ROW() - ROW($A$2))/3)))</f>
        <v>1.5</v>
      </c>
      <c r="Q443" s="25">
        <f>IF(Used_features!I443="", NA(), Used_features!I443)</f>
        <v>0.84</v>
      </c>
      <c r="R443" s="43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</row>
    <row r="444" spans="1:30">
      <c r="A444" s="24">
        <v>36676</v>
      </c>
      <c r="B444" s="25">
        <f>'FF5'!C444/100</f>
        <v>-3.8100000000000002E-2</v>
      </c>
      <c r="C444" s="25">
        <f>'FF5'!D444/100</f>
        <v>4.7500000000000001E-2</v>
      </c>
      <c r="D444" s="25">
        <f>'FF5'!E444/100</f>
        <v>4.1299999999999996E-2</v>
      </c>
      <c r="E444" s="25">
        <f>'FF5'!F444/100</f>
        <v>1.37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29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 cm="1">
        <f t="array" aca="1" ref="P444" ca="1">INDIRECT("Feature_data!AR" &amp; (4 + INT((ROW() - ROW($A$2))/3)))</f>
        <v>1.5</v>
      </c>
      <c r="Q444" s="25">
        <f>IF(Used_features!I444="", NA(), Used_features!I444)</f>
        <v>1.38</v>
      </c>
      <c r="R444" s="43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</row>
    <row r="445" spans="1:30">
      <c r="A445" s="24">
        <v>36707</v>
      </c>
      <c r="B445" s="25">
        <f>'FF5'!C445/100</f>
        <v>9.9199999999999997E-2</v>
      </c>
      <c r="C445" s="25">
        <f>'FF5'!D445/100</f>
        <v>-8.4199999999999997E-2</v>
      </c>
      <c r="D445" s="25">
        <f>'FF5'!E445/100</f>
        <v>-8.3100000000000007E-2</v>
      </c>
      <c r="E445" s="25">
        <f>'FF5'!F445/100</f>
        <v>-2.9500000000000002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29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 cm="1">
        <f t="array" aca="1" ref="P445" ca="1">INDIRECT("Feature_data!AR" &amp; (4 + INT((ROW() - ROW($A$2))/3)))</f>
        <v>1.5</v>
      </c>
      <c r="Q445" s="25">
        <f>IF(Used_features!I445="", NA(), Used_features!I445)</f>
        <v>1.06</v>
      </c>
      <c r="R445" s="43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</row>
    <row r="446" spans="1:30">
      <c r="A446" s="24">
        <v>36737</v>
      </c>
      <c r="B446" s="25">
        <f>'FF5'!C446/100</f>
        <v>-1.03E-2</v>
      </c>
      <c r="C446" s="25">
        <f>'FF5'!D446/100</f>
        <v>8.3100000000000007E-2</v>
      </c>
      <c r="D446" s="25">
        <f>'FF5'!E446/100</f>
        <v>5.8299999999999998E-2</v>
      </c>
      <c r="E446" s="25">
        <f>'FF5'!F446/100</f>
        <v>2.9399999999999999E-2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29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 cm="1">
        <f t="array" aca="1" ref="P446" ca="1">INDIRECT("Feature_data!AR" &amp; (4 + INT((ROW() - ROW($A$2))/3)))</f>
        <v>7.5</v>
      </c>
      <c r="Q446" s="25">
        <f>IF(Used_features!I446="", NA(), Used_features!I446)</f>
        <v>0.69</v>
      </c>
      <c r="R446" s="43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</row>
    <row r="447" spans="1:30">
      <c r="A447" s="24">
        <v>36768</v>
      </c>
      <c r="B447" s="25">
        <f>'FF5'!C447/100</f>
        <v>-1.03E-2</v>
      </c>
      <c r="C447" s="25">
        <f>'FF5'!D447/100</f>
        <v>-1.3899999999999999E-2</v>
      </c>
      <c r="D447" s="25">
        <f>'FF5'!E447/100</f>
        <v>-3.2199999999999999E-2</v>
      </c>
      <c r="E447" s="25">
        <f>'FF5'!F447/100</f>
        <v>1.1000000000000001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29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 cm="1">
        <f t="array" aca="1" ref="P447" ca="1">INDIRECT("Feature_data!AR" &amp; (4 + INT((ROW() - ROW($A$2))/3)))</f>
        <v>7.5</v>
      </c>
      <c r="Q447" s="25">
        <f>IF(Used_features!I447="", NA(), Used_features!I447)</f>
        <v>0.55000000000000004</v>
      </c>
      <c r="R447" s="43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</row>
    <row r="448" spans="1:30">
      <c r="A448" s="24">
        <v>36799</v>
      </c>
      <c r="B448" s="25">
        <f>'FF5'!C448/100</f>
        <v>1.9E-3</v>
      </c>
      <c r="C448" s="25">
        <f>'FF5'!D448/100</f>
        <v>7.17E-2</v>
      </c>
      <c r="D448" s="25">
        <f>'FF5'!E448/100</f>
        <v>2.5600000000000001E-2</v>
      </c>
      <c r="E448" s="25">
        <f>'FF5'!F448/100</f>
        <v>5.5300000000000002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29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 cm="1">
        <f t="array" aca="1" ref="P448" ca="1">INDIRECT("Feature_data!AR" &amp; (4 + INT((ROW() - ROW($A$2))/3)))</f>
        <v>7.5</v>
      </c>
      <c r="Q448" s="25">
        <f>IF(Used_features!I448="", NA(), Used_features!I448)</f>
        <v>0.76</v>
      </c>
      <c r="R448" s="43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</row>
    <row r="449" spans="1:30">
      <c r="A449" s="24">
        <v>36829</v>
      </c>
      <c r="B449" s="25">
        <f>'FF5'!C449/100</f>
        <v>-2.6499999999999999E-2</v>
      </c>
      <c r="C449" s="25">
        <f>'FF5'!D449/100</f>
        <v>5.7099999999999998E-2</v>
      </c>
      <c r="D449" s="25">
        <f>'FF5'!E449/100</f>
        <v>9.6099999999999991E-2</v>
      </c>
      <c r="E449" s="25">
        <f>'FF5'!F449/100</f>
        <v>3.7999999999999999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29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 cm="1">
        <f t="array" aca="1" ref="P449" ca="1">INDIRECT("Feature_data!AR" &amp; (4 + INT((ROW() - ROW($A$2))/3)))</f>
        <v>0.4</v>
      </c>
      <c r="Q449" s="25">
        <f>IF(Used_features!I449="", NA(), Used_features!I449)</f>
        <v>0.56999999999999995</v>
      </c>
      <c r="R449" s="43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</row>
    <row r="450" spans="1:30">
      <c r="A450" s="24">
        <v>36860</v>
      </c>
      <c r="B450" s="25">
        <f>'FF5'!C450/100</f>
        <v>-5.7999999999999996E-3</v>
      </c>
      <c r="C450" s="25">
        <f>'FF5'!D450/100</f>
        <v>0.12300000000000001</v>
      </c>
      <c r="D450" s="25">
        <f>'FF5'!E450/100</f>
        <v>0.13070000000000001</v>
      </c>
      <c r="E450" s="25">
        <f>'FF5'!F450/100</f>
        <v>8.43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29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 cm="1">
        <f t="array" aca="1" ref="P450" ca="1">INDIRECT("Feature_data!AR" &amp; (4 + INT((ROW() - ROW($A$2))/3)))</f>
        <v>0.4</v>
      </c>
      <c r="Q450" s="25">
        <f>IF(Used_features!I450="", NA(), Used_features!I450)</f>
        <v>0.68</v>
      </c>
      <c r="R450" s="43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</row>
    <row r="451" spans="1:30">
      <c r="A451" s="24">
        <v>36890</v>
      </c>
      <c r="B451" s="25">
        <f>'FF5'!C451/100</f>
        <v>3.2599999999999997E-2</v>
      </c>
      <c r="C451" s="25">
        <f>'FF5'!D451/100</f>
        <v>7.6100000000000001E-2</v>
      </c>
      <c r="D451" s="25">
        <f>'FF5'!E451/100</f>
        <v>1.7100000000000001E-2</v>
      </c>
      <c r="E451" s="25">
        <f>'FF5'!F451/100</f>
        <v>4.7899999999999998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29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 cm="1">
        <f t="array" aca="1" ref="P451" ca="1">INDIRECT("Feature_data!AR" &amp; (4 + INT((ROW() - ROW($A$2))/3)))</f>
        <v>0.4</v>
      </c>
      <c r="Q451" s="25">
        <f>IF(Used_features!I451="", NA(), Used_features!I451)</f>
        <v>0.67</v>
      </c>
      <c r="R451" s="43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</row>
    <row r="452" spans="1:30">
      <c r="A452" s="24">
        <v>36921</v>
      </c>
      <c r="B452" s="25">
        <f>'FF5'!C452/100</f>
        <v>5.4800000000000001E-2</v>
      </c>
      <c r="C452" s="25">
        <f>'FF5'!D452/100</f>
        <v>-5.0700000000000002E-2</v>
      </c>
      <c r="D452" s="25">
        <f>'FF5'!E452/100</f>
        <v>-4.6900000000000004E-2</v>
      </c>
      <c r="E452" s="25">
        <f>'FF5'!F452/100</f>
        <v>-5.0300000000000004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29">
        <f>Used_features!G452</f>
        <v>-1.5439429928741059E-2</v>
      </c>
      <c r="N452" s="25">
        <f>Feature_data!AO1562</f>
        <v>1.4861829577804277</v>
      </c>
      <c r="O452" s="25">
        <f t="shared" ref="O452:O515" si="15">(N452-N451)/N451</f>
        <v>-3.4969473823106979E-2</v>
      </c>
      <c r="P452" s="25" cm="1">
        <f t="array" aca="1" ref="P452" ca="1">INDIRECT("Feature_data!AR" &amp; (4 + INT((ROW() - ROW($A$2))/3)))</f>
        <v>2.4</v>
      </c>
      <c r="Q452" s="25">
        <f>IF(Used_features!I452="", NA(), Used_features!I452)</f>
        <v>0.56000000000000005</v>
      </c>
      <c r="R452" s="43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</row>
    <row r="453" spans="1:30">
      <c r="A453" s="24">
        <v>36950</v>
      </c>
      <c r="B453" s="25">
        <f>'FF5'!C453/100</f>
        <v>2.8300000000000002E-2</v>
      </c>
      <c r="C453" s="25">
        <f>'FF5'!D453/100</f>
        <v>0.12470000000000001</v>
      </c>
      <c r="D453" s="25">
        <f>'FF5'!E453/100</f>
        <v>9.0999999999999998E-2</v>
      </c>
      <c r="E453" s="25">
        <f>'FF5'!F453/100</f>
        <v>9.0700000000000003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29">
        <f>Used_features!G453</f>
        <v>-6.0313630880579009E-3</v>
      </c>
      <c r="N453" s="25">
        <f>Feature_data!AO1563</f>
        <v>1.4372048908719228</v>
      </c>
      <c r="O453" s="25">
        <f t="shared" si="15"/>
        <v>-3.295561064813466E-2</v>
      </c>
      <c r="P453" s="25" cm="1">
        <f t="array" aca="1" ref="P453" ca="1">INDIRECT("Feature_data!AR" &amp; (4 + INT((ROW() - ROW($A$2))/3)))</f>
        <v>2.4</v>
      </c>
      <c r="Q453" s="25">
        <f>IF(Used_features!I453="", NA(), Used_features!I453)</f>
        <v>0.32</v>
      </c>
      <c r="R453" s="43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</row>
    <row r="454" spans="1:30">
      <c r="A454" s="24">
        <v>36980</v>
      </c>
      <c r="B454" s="25">
        <f>'FF5'!C454/100</f>
        <v>2.3300000000000001E-2</v>
      </c>
      <c r="C454" s="25">
        <f>'FF5'!D454/100</f>
        <v>6.4199999999999993E-2</v>
      </c>
      <c r="D454" s="25">
        <f>'FF5'!E454/100</f>
        <v>3.3500000000000002E-2</v>
      </c>
      <c r="E454" s="25">
        <f>'FF5'!F454/100</f>
        <v>3.9199999999999999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29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 cm="1">
        <f t="array" aca="1" ref="P454" ca="1">INDIRECT("Feature_data!AR" &amp; (4 + INT((ROW() - ROW($A$2))/3)))</f>
        <v>2.4</v>
      </c>
      <c r="Q454" s="25">
        <f>IF(Used_features!I454="", NA(), Used_features!I454)</f>
        <v>0.68</v>
      </c>
      <c r="R454" s="43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</row>
    <row r="455" spans="1:30">
      <c r="A455" s="24">
        <v>37011</v>
      </c>
      <c r="B455" s="25">
        <f>'FF5'!C455/100</f>
        <v>-8.6E-3</v>
      </c>
      <c r="C455" s="25">
        <f>'FF5'!D455/100</f>
        <v>-4.6699999999999998E-2</v>
      </c>
      <c r="D455" s="25">
        <f>'FF5'!E455/100</f>
        <v>-3.0600000000000002E-2</v>
      </c>
      <c r="E455" s="25">
        <f>'FF5'!F455/100</f>
        <v>-3.2000000000000001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29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 cm="1">
        <f t="array" aca="1" ref="P455" ca="1">INDIRECT("Feature_data!AR" &amp; (4 + INT((ROW() - ROW($A$2))/3)))</f>
        <v>-1.3</v>
      </c>
      <c r="Q455" s="25">
        <f>IF(Used_features!I455="", NA(), Used_features!I455)</f>
        <v>0.48</v>
      </c>
      <c r="R455" s="43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</row>
    <row r="456" spans="1:30">
      <c r="A456" s="24">
        <v>37041</v>
      </c>
      <c r="B456" s="25">
        <f>'FF5'!C456/100</f>
        <v>3.6000000000000004E-2</v>
      </c>
      <c r="C456" s="25">
        <f>'FF5'!D456/100</f>
        <v>3.3599999999999998E-2</v>
      </c>
      <c r="D456" s="25">
        <f>'FF5'!E456/100</f>
        <v>2.5000000000000001E-3</v>
      </c>
      <c r="E456" s="25">
        <f>'FF5'!F456/100</f>
        <v>1.9099999999999999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29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 cm="1">
        <f t="array" aca="1" ref="P456" ca="1">INDIRECT("Feature_data!AR" &amp; (4 + INT((ROW() - ROW($A$2))/3)))</f>
        <v>-1.3</v>
      </c>
      <c r="Q456" s="25">
        <f>IF(Used_features!I456="", NA(), Used_features!I456)</f>
        <v>0.44</v>
      </c>
      <c r="R456" s="43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</row>
    <row r="457" spans="1:30">
      <c r="A457" s="24">
        <v>37072</v>
      </c>
      <c r="B457" s="25">
        <f>'FF5'!C457/100</f>
        <v>6.5700000000000008E-2</v>
      </c>
      <c r="C457" s="25">
        <f>'FF5'!D457/100</f>
        <v>-1.1200000000000002E-2</v>
      </c>
      <c r="D457" s="25">
        <f>'FF5'!E457/100</f>
        <v>1.6E-2</v>
      </c>
      <c r="E457" s="25">
        <f>'FF5'!F457/100</f>
        <v>-1.5100000000000001E-2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29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 cm="1">
        <f t="array" aca="1" ref="P457" ca="1">INDIRECT("Feature_data!AR" &amp; (4 + INT((ROW() - ROW($A$2))/3)))</f>
        <v>-1.3</v>
      </c>
      <c r="Q457" s="25">
        <f>IF(Used_features!I457="", NA(), Used_features!I457)</f>
        <v>0.27</v>
      </c>
      <c r="R457" s="43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</row>
    <row r="458" spans="1:30">
      <c r="A458" s="24">
        <v>37102</v>
      </c>
      <c r="B458" s="25">
        <f>'FF5'!C458/100</f>
        <v>-2.8199999999999999E-2</v>
      </c>
      <c r="C458" s="25">
        <f>'FF5'!D458/100</f>
        <v>5.21E-2</v>
      </c>
      <c r="D458" s="25">
        <f>'FF5'!E458/100</f>
        <v>7.4200000000000002E-2</v>
      </c>
      <c r="E458" s="25">
        <f>'FF5'!F458/100</f>
        <v>3.0600000000000002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29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 cm="1">
        <f t="array" aca="1" ref="P458" ca="1">INDIRECT("Feature_data!AR" &amp; (4 + INT((ROW() - ROW($A$2))/3)))</f>
        <v>2.5</v>
      </c>
      <c r="Q458" s="25">
        <f>IF(Used_features!I458="", NA(), Used_features!I458)</f>
        <v>0.21</v>
      </c>
      <c r="R458" s="43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</row>
    <row r="459" spans="1:30">
      <c r="A459" s="24">
        <v>37133</v>
      </c>
      <c r="B459" s="25">
        <f>'FF5'!C459/100</f>
        <v>2.7200000000000002E-2</v>
      </c>
      <c r="C459" s="25">
        <f>'FF5'!D459/100</f>
        <v>2.3099999999999999E-2</v>
      </c>
      <c r="D459" s="25">
        <f>'FF5'!E459/100</f>
        <v>4.0500000000000001E-2</v>
      </c>
      <c r="E459" s="25">
        <f>'FF5'!F459/100</f>
        <v>6.5599999999999992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29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 cm="1">
        <f t="array" aca="1" ref="P459" ca="1">INDIRECT("Feature_data!AR" &amp; (4 + INT((ROW() - ROW($A$2))/3)))</f>
        <v>2.5</v>
      </c>
      <c r="Q459" s="25">
        <f>IF(Used_features!I459="", NA(), Used_features!I459)</f>
        <v>0.16</v>
      </c>
      <c r="R459" s="43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</row>
    <row r="460" spans="1:30">
      <c r="A460" s="24">
        <v>37164</v>
      </c>
      <c r="B460" s="25">
        <f>'FF5'!C460/100</f>
        <v>-5.7300000000000004E-2</v>
      </c>
      <c r="C460" s="25">
        <f>'FF5'!D460/100</f>
        <v>1.4499999999999999E-2</v>
      </c>
      <c r="D460" s="25">
        <f>'FF5'!E460/100</f>
        <v>4.99E-2</v>
      </c>
      <c r="E460" s="25">
        <f>'FF5'!F460/100</f>
        <v>3.2199999999999999E-2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29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 cm="1">
        <f t="array" aca="1" ref="P460" ca="1">INDIRECT("Feature_data!AR" &amp; (4 + INT((ROW() - ROW($A$2))/3)))</f>
        <v>2.5</v>
      </c>
      <c r="Q460" s="25">
        <f>IF(Used_features!I460="", NA(), Used_features!I460)</f>
        <v>0.24</v>
      </c>
      <c r="R460" s="43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</row>
    <row r="461" spans="1:30">
      <c r="A461" s="24">
        <v>37194</v>
      </c>
      <c r="B461" s="25">
        <f>'FF5'!C461/100</f>
        <v>5.2699999999999997E-2</v>
      </c>
      <c r="C461" s="25">
        <f>'FF5'!D461/100</f>
        <v>-7.6499999999999999E-2</v>
      </c>
      <c r="D461" s="25">
        <f>'FF5'!E461/100</f>
        <v>-2.98E-2</v>
      </c>
      <c r="E461" s="25">
        <f>'FF5'!F461/100</f>
        <v>-4.559999999999999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29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 cm="1">
        <f t="array" aca="1" ref="P461" ca="1">INDIRECT("Feature_data!AR" &amp; (4 + INT((ROW() - ROW($A$2))/3)))</f>
        <v>-1.6</v>
      </c>
      <c r="Q461" s="25">
        <f>IF(Used_features!I461="", NA(), Used_features!I461)</f>
        <v>0.19</v>
      </c>
      <c r="R461" s="43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</row>
    <row r="462" spans="1:30">
      <c r="A462" s="24">
        <v>37225</v>
      </c>
      <c r="B462" s="25">
        <f>'FF5'!C462/100</f>
        <v>-3.0000000000000001E-3</v>
      </c>
      <c r="C462" s="25">
        <f>'FF5'!D462/100</f>
        <v>2.2099999999999998E-2</v>
      </c>
      <c r="D462" s="25">
        <f>'FF5'!E462/100</f>
        <v>-3.73E-2</v>
      </c>
      <c r="E462" s="25">
        <f>'FF5'!F462/100</f>
        <v>-1.6399999999999998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29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 cm="1">
        <f t="array" aca="1" ref="P462" ca="1">INDIRECT("Feature_data!AR" &amp; (4 + INT((ROW() - ROW($A$2))/3)))</f>
        <v>-1.6</v>
      </c>
      <c r="Q462" s="25">
        <f>IF(Used_features!I462="", NA(), Used_features!I462)</f>
        <v>0.28000000000000003</v>
      </c>
      <c r="R462" s="43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</row>
    <row r="463" spans="1:30">
      <c r="A463" s="24">
        <v>37255</v>
      </c>
      <c r="B463" s="25">
        <f>'FF5'!C463/100</f>
        <v>5.16E-2</v>
      </c>
      <c r="C463" s="25">
        <f>'FF5'!D463/100</f>
        <v>8.3999999999999995E-3</v>
      </c>
      <c r="D463" s="25">
        <f>'FF5'!E463/100</f>
        <v>3.4000000000000002E-3</v>
      </c>
      <c r="E463" s="25">
        <f>'FF5'!F463/100</f>
        <v>-2.5999999999999999E-3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29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 cm="1">
        <f t="array" aca="1" ref="P463" ca="1">INDIRECT("Feature_data!AR" &amp; (4 + INT((ROW() - ROW($A$2))/3)))</f>
        <v>-1.6</v>
      </c>
      <c r="Q463" s="25">
        <f>IF(Used_features!I463="", NA(), Used_features!I463)</f>
        <v>0.17</v>
      </c>
      <c r="R463" s="43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</row>
    <row r="464" spans="1:30">
      <c r="A464" s="24">
        <v>37286</v>
      </c>
      <c r="B464" s="25">
        <f>'FF5'!C464/100</f>
        <v>1.26E-2</v>
      </c>
      <c r="C464" s="25">
        <f>'FF5'!D464/100</f>
        <v>3.44E-2</v>
      </c>
      <c r="D464" s="25">
        <f>'FF5'!E464/100</f>
        <v>4.6900000000000004E-2</v>
      </c>
      <c r="E464" s="25">
        <f>'FF5'!F464/100</f>
        <v>2.86E-2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29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 cm="1">
        <f t="array" aca="1" ref="P464" ca="1">INDIRECT("Feature_data!AR" &amp; (4 + INT((ROW() - ROW($A$2))/3)))</f>
        <v>1.1000000000000001</v>
      </c>
      <c r="Q464" s="25">
        <f>IF(Used_features!I464="", NA(), Used_features!I464)</f>
        <v>0.15</v>
      </c>
      <c r="R464" s="43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</row>
    <row r="465" spans="1:30">
      <c r="A465" s="24">
        <v>37315</v>
      </c>
      <c r="B465" s="25">
        <f>'FF5'!C465/100</f>
        <v>-3.5999999999999999E-3</v>
      </c>
      <c r="C465" s="25">
        <f>'FF5'!D465/100</f>
        <v>2.1600000000000001E-2</v>
      </c>
      <c r="D465" s="25">
        <f>'FF5'!E465/100</f>
        <v>8.0700000000000008E-2</v>
      </c>
      <c r="E465" s="25">
        <f>'FF5'!F465/100</f>
        <v>5.1100000000000007E-2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29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 cm="1">
        <f t="array" aca="1" ref="P465" ca="1">INDIRECT("Feature_data!AR" &amp; (4 + INT((ROW() - ROW($A$2))/3)))</f>
        <v>1.1000000000000001</v>
      </c>
      <c r="Q465" s="25">
        <f>IF(Used_features!I465="", NA(), Used_features!I465)</f>
        <v>0.14000000000000001</v>
      </c>
      <c r="R465" s="43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</row>
    <row r="466" spans="1:30">
      <c r="A466" s="24">
        <v>37345</v>
      </c>
      <c r="B466" s="25">
        <f>'FF5'!C466/100</f>
        <v>4.2500000000000003E-2</v>
      </c>
      <c r="C466" s="25">
        <f>'FF5'!D466/100</f>
        <v>1.06E-2</v>
      </c>
      <c r="D466" s="25">
        <f>'FF5'!E466/100</f>
        <v>-1.78E-2</v>
      </c>
      <c r="E466" s="25">
        <f>'FF5'!F466/100</f>
        <v>5.8999999999999999E-3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29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 cm="1">
        <f t="array" aca="1" ref="P466" ca="1">INDIRECT("Feature_data!AR" &amp; (4 + INT((ROW() - ROW($A$2))/3)))</f>
        <v>1.1000000000000001</v>
      </c>
      <c r="Q466" s="25">
        <f>IF(Used_features!I466="", NA(), Used_features!I466)</f>
        <v>0.27</v>
      </c>
      <c r="R466" s="43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</row>
    <row r="467" spans="1:30">
      <c r="A467" s="24">
        <v>37376</v>
      </c>
      <c r="B467" s="25">
        <f>'FF5'!C467/100</f>
        <v>6.7199999999999996E-2</v>
      </c>
      <c r="C467" s="25">
        <f>'FF5'!D467/100</f>
        <v>3.8800000000000001E-2</v>
      </c>
      <c r="D467" s="25">
        <f>'FF5'!E467/100</f>
        <v>4.5599999999999995E-2</v>
      </c>
      <c r="E467" s="25">
        <f>'FF5'!F467/100</f>
        <v>5.3699999999999998E-2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29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 cm="1">
        <f t="array" aca="1" ref="P467" ca="1">INDIRECT("Feature_data!AR" &amp; (4 + INT((ROW() - ROW($A$2))/3)))</f>
        <v>3.4</v>
      </c>
      <c r="Q467" s="25">
        <f>IF(Used_features!I467="", NA(), Used_features!I467)</f>
        <v>0.18</v>
      </c>
      <c r="R467" s="43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</row>
    <row r="468" spans="1:30">
      <c r="A468" s="24">
        <v>37406</v>
      </c>
      <c r="B468" s="25">
        <f>'FF5'!C468/100</f>
        <v>-3.0099999999999998E-2</v>
      </c>
      <c r="C468" s="25">
        <f>'FF5'!D468/100</f>
        <v>1.5300000000000001E-2</v>
      </c>
      <c r="D468" s="25">
        <f>'FF5'!E468/100</f>
        <v>2.3599999999999999E-2</v>
      </c>
      <c r="E468" s="25">
        <f>'FF5'!F468/100</f>
        <v>2.4399999999999998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29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 cm="1">
        <f t="array" aca="1" ref="P468" ca="1">INDIRECT("Feature_data!AR" &amp; (4 + INT((ROW() - ROW($A$2))/3)))</f>
        <v>3.4</v>
      </c>
      <c r="Q468" s="25">
        <f>IF(Used_features!I468="", NA(), Used_features!I468)</f>
        <v>0.19</v>
      </c>
      <c r="R468" s="43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</row>
    <row r="469" spans="1:30">
      <c r="A469" s="24">
        <v>37437</v>
      </c>
      <c r="B469" s="25">
        <f>'FF5'!C469/100</f>
        <v>3.8900000000000004E-2</v>
      </c>
      <c r="C469" s="25">
        <f>'FF5'!D469/100</f>
        <v>-5.0000000000000001E-4</v>
      </c>
      <c r="D469" s="25">
        <f>'FF5'!E469/100</f>
        <v>3.9300000000000002E-2</v>
      </c>
      <c r="E469" s="25">
        <f>'FF5'!F469/100</f>
        <v>2.52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29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 cm="1">
        <f t="array" aca="1" ref="P469" ca="1">INDIRECT("Feature_data!AR" &amp; (4 + INT((ROW() - ROW($A$2))/3)))</f>
        <v>3.4</v>
      </c>
      <c r="Q469" s="25">
        <f>IF(Used_features!I469="", NA(), Used_features!I469)</f>
        <v>0.19</v>
      </c>
      <c r="R469" s="43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</row>
    <row r="470" spans="1:30">
      <c r="A470" s="24">
        <v>37467</v>
      </c>
      <c r="B470" s="25">
        <f>'FF5'!C470/100</f>
        <v>-6.4299999999999996E-2</v>
      </c>
      <c r="C470" s="25">
        <f>'FF5'!D470/100</f>
        <v>-3.85E-2</v>
      </c>
      <c r="D470" s="25">
        <f>'FF5'!E470/100</f>
        <v>3.7900000000000003E-2</v>
      </c>
      <c r="E470" s="25">
        <f>'FF5'!F470/100</f>
        <v>-9.8999999999999991E-3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29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 cm="1">
        <f t="array" aca="1" ref="P470" ca="1">INDIRECT("Feature_data!AR" &amp; (4 + INT((ROW() - ROW($A$2))/3)))</f>
        <v>2.5</v>
      </c>
      <c r="Q470" s="25">
        <f>IF(Used_features!I470="", NA(), Used_features!I470)</f>
        <v>0.14000000000000001</v>
      </c>
      <c r="R470" s="43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</row>
    <row r="471" spans="1:30">
      <c r="A471" s="24">
        <v>37498</v>
      </c>
      <c r="B471" s="25">
        <f>'FF5'!C471/100</f>
        <v>-1.3100000000000001E-2</v>
      </c>
      <c r="C471" s="25">
        <f>'FF5'!D471/100</f>
        <v>3.2799999999999996E-2</v>
      </c>
      <c r="D471" s="25">
        <f>'FF5'!E471/100</f>
        <v>1.3600000000000001E-2</v>
      </c>
      <c r="E471" s="25">
        <f>'FF5'!F471/100</f>
        <v>-1.46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29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 cm="1">
        <f t="array" aca="1" ref="P471" ca="1">INDIRECT("Feature_data!AR" &amp; (4 + INT((ROW() - ROW($A$2))/3)))</f>
        <v>2.5</v>
      </c>
      <c r="Q471" s="25">
        <f>IF(Used_features!I471="", NA(), Used_features!I471)</f>
        <v>0.15</v>
      </c>
      <c r="R471" s="43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</row>
    <row r="472" spans="1:30">
      <c r="A472" s="24">
        <v>37529</v>
      </c>
      <c r="B472" s="25">
        <f>'FF5'!C472/100</f>
        <v>3.0800000000000001E-2</v>
      </c>
      <c r="C472" s="25">
        <f>'FF5'!D472/100</f>
        <v>1.4499999999999999E-2</v>
      </c>
      <c r="D472" s="25">
        <f>'FF5'!E472/100</f>
        <v>3.2799999999999996E-2</v>
      </c>
      <c r="E472" s="25">
        <f>'FF5'!F472/100</f>
        <v>-2.2000000000000002E-2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29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 cm="1">
        <f t="array" aca="1" ref="P472" ca="1">INDIRECT("Feature_data!AR" &amp; (4 + INT((ROW() - ROW($A$2))/3)))</f>
        <v>2.5</v>
      </c>
      <c r="Q472" s="25">
        <f>IF(Used_features!I472="", NA(), Used_features!I472)</f>
        <v>0.25</v>
      </c>
      <c r="R472" s="43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</row>
    <row r="473" spans="1:30">
      <c r="A473" s="24">
        <v>37559</v>
      </c>
      <c r="B473" s="25">
        <f>'FF5'!C473/100</f>
        <v>-4.3099999999999999E-2</v>
      </c>
      <c r="C473" s="25">
        <f>'FF5'!D473/100</f>
        <v>-3.9399999999999998E-2</v>
      </c>
      <c r="D473" s="25">
        <f>'FF5'!E473/100</f>
        <v>-3.39E-2</v>
      </c>
      <c r="E473" s="25">
        <f>'FF5'!F473/100</f>
        <v>7.7000000000000002E-3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29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 cm="1">
        <f t="array" aca="1" ref="P473" ca="1">INDIRECT("Feature_data!AR" &amp; (4 + INT((ROW() - ROW($A$2))/3)))</f>
        <v>1.6</v>
      </c>
      <c r="Q473" s="25">
        <f>IF(Used_features!I473="", NA(), Used_features!I473)</f>
        <v>0.27</v>
      </c>
      <c r="R473" s="43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</row>
    <row r="474" spans="1:30">
      <c r="A474" s="24">
        <v>37590</v>
      </c>
      <c r="B474" s="25">
        <f>'FF5'!C474/100</f>
        <v>2.9300000000000003E-2</v>
      </c>
      <c r="C474" s="25">
        <f>'FF5'!D474/100</f>
        <v>-1.26E-2</v>
      </c>
      <c r="D474" s="25">
        <f>'FF5'!E474/100</f>
        <v>-9.2200000000000004E-2</v>
      </c>
      <c r="E474" s="25">
        <f>'FF5'!F474/100</f>
        <v>5.1200000000000002E-2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29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 cm="1">
        <f t="array" aca="1" ref="P474" ca="1">INDIRECT("Feature_data!AR" &amp; (4 + INT((ROW() - ROW($A$2))/3)))</f>
        <v>1.6</v>
      </c>
      <c r="Q474" s="25">
        <f>IF(Used_features!I474="", NA(), Used_features!I474)</f>
        <v>0.23</v>
      </c>
      <c r="R474" s="43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</row>
    <row r="475" spans="1:30">
      <c r="A475" s="24">
        <v>37620</v>
      </c>
      <c r="B475" s="25">
        <f>'FF5'!C475/100</f>
        <v>6.0999999999999995E-3</v>
      </c>
      <c r="C475" s="25">
        <f>'FF5'!D475/100</f>
        <v>2.1400000000000002E-2</v>
      </c>
      <c r="D475" s="25">
        <f>'FF5'!E475/100</f>
        <v>6.3E-2</v>
      </c>
      <c r="E475" s="25">
        <f>'FF5'!F475/100</f>
        <v>-1.6799999999999999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29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 cm="1">
        <f t="array" aca="1" ref="P475" ca="1">INDIRECT("Feature_data!AR" &amp; (4 + INT((ROW() - ROW($A$2))/3)))</f>
        <v>1.6</v>
      </c>
      <c r="Q475" s="25">
        <f>IF(Used_features!I475="", NA(), Used_features!I475)</f>
        <v>0.18</v>
      </c>
      <c r="R475" s="43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</row>
    <row r="476" spans="1:30">
      <c r="A476" s="24">
        <v>37651</v>
      </c>
      <c r="B476" s="25">
        <f>'FF5'!C476/100</f>
        <v>6.8999999999999999E-3</v>
      </c>
      <c r="C476" s="25">
        <f>'FF5'!D476/100</f>
        <v>-8.1000000000000013E-3</v>
      </c>
      <c r="D476" s="25">
        <f>'FF5'!E476/100</f>
        <v>-9.7000000000000003E-3</v>
      </c>
      <c r="E476" s="25">
        <f>'FF5'!F476/100</f>
        <v>6.9999999999999993E-3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29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 cm="1">
        <f t="array" aca="1" ref="P476" ca="1">INDIRECT("Feature_data!AR" &amp; (4 + INT((ROW() - ROW($A$2))/3)))</f>
        <v>0.5</v>
      </c>
      <c r="Q476" s="25">
        <f>IF(Used_features!I476="", NA(), Used_features!I476)</f>
        <v>0.19</v>
      </c>
      <c r="R476" s="43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</row>
    <row r="477" spans="1:30">
      <c r="A477" s="24">
        <v>37680</v>
      </c>
      <c r="B477" s="25">
        <f>'FF5'!C477/100</f>
        <v>-9.3999999999999986E-3</v>
      </c>
      <c r="C477" s="25">
        <f>'FF5'!D477/100</f>
        <v>-1.37E-2</v>
      </c>
      <c r="D477" s="25">
        <f>'FF5'!E477/100</f>
        <v>8.3999999999999995E-3</v>
      </c>
      <c r="E477" s="25">
        <f>'FF5'!F477/100</f>
        <v>-6.0999999999999995E-3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29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 cm="1">
        <f t="array" aca="1" ref="P477" ca="1">INDIRECT("Feature_data!AR" &amp; (4 + INT((ROW() - ROW($A$2))/3)))</f>
        <v>0.5</v>
      </c>
      <c r="Q477" s="25">
        <f>IF(Used_features!I477="", NA(), Used_features!I477)</f>
        <v>0.16</v>
      </c>
      <c r="R477" s="43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</row>
    <row r="478" spans="1:30">
      <c r="A478" s="24">
        <v>37710</v>
      </c>
      <c r="B478" s="25">
        <f>'FF5'!C478/100</f>
        <v>6.6E-3</v>
      </c>
      <c r="C478" s="25">
        <f>'FF5'!D478/100</f>
        <v>-1.9400000000000001E-2</v>
      </c>
      <c r="D478" s="25">
        <f>'FF5'!E478/100</f>
        <v>1.8600000000000002E-2</v>
      </c>
      <c r="E478" s="25">
        <f>'FF5'!F478/100</f>
        <v>-7.8000000000000005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29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 cm="1">
        <f t="array" aca="1" ref="P478" ca="1">INDIRECT("Feature_data!AR" &amp; (4 + INT((ROW() - ROW($A$2))/3)))</f>
        <v>0.5</v>
      </c>
      <c r="Q478" s="25">
        <f>IF(Used_features!I478="", NA(), Used_features!I478)</f>
        <v>0.16</v>
      </c>
      <c r="R478" s="43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</row>
    <row r="479" spans="1:30">
      <c r="A479" s="24">
        <v>37741</v>
      </c>
      <c r="B479" s="25">
        <f>'FF5'!C479/100</f>
        <v>1.01E-2</v>
      </c>
      <c r="C479" s="25">
        <f>'FF5'!D479/100</f>
        <v>1.15E-2</v>
      </c>
      <c r="D479" s="25">
        <f>'FF5'!E479/100</f>
        <v>-4.6699999999999998E-2</v>
      </c>
      <c r="E479" s="25">
        <f>'FF5'!F479/100</f>
        <v>1.0700000000000001E-2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29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 cm="1">
        <f t="array" aca="1" ref="P479" ca="1">INDIRECT("Feature_data!AR" &amp; (4 + INT((ROW() - ROW($A$2))/3)))</f>
        <v>2.1</v>
      </c>
      <c r="Q479" s="25">
        <f>IF(Used_features!I479="", NA(), Used_features!I479)</f>
        <v>0.2</v>
      </c>
      <c r="R479" s="43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</row>
    <row r="480" spans="1:30">
      <c r="A480" s="24">
        <v>37771</v>
      </c>
      <c r="B480" s="25">
        <f>'FF5'!C480/100</f>
        <v>4.82E-2</v>
      </c>
      <c r="C480" s="25">
        <f>'FF5'!D480/100</f>
        <v>3.9000000000000003E-3</v>
      </c>
      <c r="D480" s="25">
        <f>'FF5'!E480/100</f>
        <v>-7.0099999999999996E-2</v>
      </c>
      <c r="E480" s="25">
        <f>'FF5'!F480/100</f>
        <v>2.8999999999999998E-2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29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 cm="1">
        <f t="array" aca="1" ref="P480" ca="1">INDIRECT("Feature_data!AR" &amp; (4 + INT((ROW() - ROW($A$2))/3)))</f>
        <v>2.1</v>
      </c>
      <c r="Q480" s="25">
        <f>IF(Used_features!I480="", NA(), Used_features!I480)</f>
        <v>0.19</v>
      </c>
      <c r="R480" s="43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</row>
    <row r="481" spans="1:30">
      <c r="A481" s="24">
        <v>37802</v>
      </c>
      <c r="B481" s="25">
        <f>'FF5'!C481/100</f>
        <v>1.66E-2</v>
      </c>
      <c r="C481" s="25">
        <f>'FF5'!D481/100</f>
        <v>1.1000000000000001E-3</v>
      </c>
      <c r="D481" s="25">
        <f>'FF5'!E481/100</f>
        <v>5.0000000000000001E-3</v>
      </c>
      <c r="E481" s="25">
        <f>'FF5'!F481/100</f>
        <v>-3.9000000000000003E-3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29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 cm="1">
        <f t="array" aca="1" ref="P481" ca="1">INDIRECT("Feature_data!AR" &amp; (4 + INT((ROW() - ROW($A$2))/3)))</f>
        <v>2.1</v>
      </c>
      <c r="Q481" s="25">
        <f>IF(Used_features!I481="", NA(), Used_features!I481)</f>
        <v>0.23</v>
      </c>
      <c r="R481" s="43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</row>
    <row r="482" spans="1:30">
      <c r="A482" s="24">
        <v>37832</v>
      </c>
      <c r="B482" s="25">
        <f>'FF5'!C482/100</f>
        <v>4.5400000000000003E-2</v>
      </c>
      <c r="C482" s="25">
        <f>'FF5'!D482/100</f>
        <v>-1.24E-2</v>
      </c>
      <c r="D482" s="25">
        <f>'FF5'!E482/100</f>
        <v>-4.1399999999999999E-2</v>
      </c>
      <c r="E482" s="25">
        <f>'FF5'!F482/100</f>
        <v>1.78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29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 cm="1">
        <f t="array" aca="1" ref="P482" ca="1">INDIRECT("Feature_data!AR" &amp; (4 + INT((ROW() - ROW($A$2))/3)))</f>
        <v>3.6</v>
      </c>
      <c r="Q482" s="25">
        <f>IF(Used_features!I482="", NA(), Used_features!I482)</f>
        <v>0.17</v>
      </c>
      <c r="R482" s="43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</row>
    <row r="483" spans="1:30">
      <c r="A483" s="24">
        <v>37863</v>
      </c>
      <c r="B483" s="25">
        <f>'FF5'!C483/100</f>
        <v>2.4799999999999999E-2</v>
      </c>
      <c r="C483" s="25">
        <f>'FF5'!D483/100</f>
        <v>1.5300000000000001E-2</v>
      </c>
      <c r="D483" s="25">
        <f>'FF5'!E483/100</f>
        <v>-2.2499999999999999E-2</v>
      </c>
      <c r="E483" s="25">
        <f>'FF5'!F483/100</f>
        <v>2.1400000000000002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29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 cm="1">
        <f t="array" aca="1" ref="P483" ca="1">INDIRECT("Feature_data!AR" &amp; (4 + INT((ROW() - ROW($A$2))/3)))</f>
        <v>3.6</v>
      </c>
      <c r="Q483" s="25">
        <f>IF(Used_features!I483="", NA(), Used_features!I483)</f>
        <v>0.18</v>
      </c>
      <c r="R483" s="43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</row>
    <row r="484" spans="1:30">
      <c r="A484" s="24">
        <v>37894</v>
      </c>
      <c r="B484" s="25">
        <f>'FF5'!C484/100</f>
        <v>5.4000000000000003E-3</v>
      </c>
      <c r="C484" s="25">
        <f>'FF5'!D484/100</f>
        <v>1.7000000000000001E-3</v>
      </c>
      <c r="D484" s="25">
        <f>'FF5'!E484/100</f>
        <v>1.01E-2</v>
      </c>
      <c r="E484" s="25">
        <f>'FF5'!F484/100</f>
        <v>3.4999999999999996E-3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29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 cm="1">
        <f t="array" aca="1" ref="P484" ca="1">INDIRECT("Feature_data!AR" &amp; (4 + INT((ROW() - ROW($A$2))/3)))</f>
        <v>3.6</v>
      </c>
      <c r="Q484" s="25">
        <f>IF(Used_features!I484="", NA(), Used_features!I484)</f>
        <v>0.23</v>
      </c>
      <c r="R484" s="43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</row>
    <row r="485" spans="1:30">
      <c r="A485" s="24">
        <v>37924</v>
      </c>
      <c r="B485" s="25">
        <f>'FF5'!C485/100</f>
        <v>2.7099999999999999E-2</v>
      </c>
      <c r="C485" s="25">
        <f>'FF5'!D485/100</f>
        <v>1.9699999999999999E-2</v>
      </c>
      <c r="D485" s="25">
        <f>'FF5'!E485/100</f>
        <v>-1.3500000000000002E-2</v>
      </c>
      <c r="E485" s="25">
        <f>'FF5'!F485/100</f>
        <v>1.55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29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 cm="1">
        <f t="array" aca="1" ref="P485" ca="1">INDIRECT("Feature_data!AR" &amp; (4 + INT((ROW() - ROW($A$2))/3)))</f>
        <v>6.8</v>
      </c>
      <c r="Q485" s="25">
        <f>IF(Used_features!I485="", NA(), Used_features!I485)</f>
        <v>0.23</v>
      </c>
      <c r="R485" s="43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</row>
    <row r="486" spans="1:30">
      <c r="A486" s="24">
        <v>37955</v>
      </c>
      <c r="B486" s="25">
        <f>'FF5'!C486/100</f>
        <v>2.3300000000000001E-2</v>
      </c>
      <c r="C486" s="25">
        <f>'FF5'!D486/100</f>
        <v>1.78E-2</v>
      </c>
      <c r="D486" s="25">
        <f>'FF5'!E486/100</f>
        <v>1.9E-3</v>
      </c>
      <c r="E486" s="25">
        <f>'FF5'!F486/100</f>
        <v>1.8100000000000002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29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 cm="1">
        <f t="array" aca="1" ref="P486" ca="1">INDIRECT("Feature_data!AR" &amp; (4 + INT((ROW() - ROW($A$2))/3)))</f>
        <v>6.8</v>
      </c>
      <c r="Q486" s="25">
        <f>IF(Used_features!I486="", NA(), Used_features!I486)</f>
        <v>0.26</v>
      </c>
      <c r="R486" s="43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</row>
    <row r="487" spans="1:30">
      <c r="A487" s="24">
        <v>37985</v>
      </c>
      <c r="B487" s="25">
        <f>'FF5'!C487/100</f>
        <v>-2.4900000000000002E-2</v>
      </c>
      <c r="C487" s="25">
        <f>'FF5'!D487/100</f>
        <v>1.6E-2</v>
      </c>
      <c r="D487" s="25">
        <f>'FF5'!E487/100</f>
        <v>5.6000000000000008E-3</v>
      </c>
      <c r="E487" s="25">
        <f>'FF5'!F487/100</f>
        <v>9.3999999999999986E-3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29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 cm="1">
        <f t="array" aca="1" ref="P487" ca="1">INDIRECT("Feature_data!AR" &amp; (4 + INT((ROW() - ROW($A$2))/3)))</f>
        <v>6.8</v>
      </c>
      <c r="Q487" s="25">
        <f>IF(Used_features!I487="", NA(), Used_features!I487)</f>
        <v>0.22</v>
      </c>
      <c r="R487" s="43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</row>
    <row r="488" spans="1:30">
      <c r="A488" s="24">
        <v>38016</v>
      </c>
      <c r="B488" s="25">
        <f>'FF5'!C488/100</f>
        <v>2.4500000000000001E-2</v>
      </c>
      <c r="C488" s="25">
        <f>'FF5'!D488/100</f>
        <v>2.4900000000000002E-2</v>
      </c>
      <c r="D488" s="25">
        <f>'FF5'!E488/100</f>
        <v>-3.6600000000000001E-2</v>
      </c>
      <c r="E488" s="25">
        <f>'FF5'!F488/100</f>
        <v>3.3799999999999997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29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 cm="1">
        <f t="array" aca="1" ref="P488" ca="1">INDIRECT("Feature_data!AR" &amp; (4 + INT((ROW() - ROW($A$2))/3)))</f>
        <v>4.7</v>
      </c>
      <c r="Q488" s="25">
        <f>IF(Used_features!I488="", NA(), Used_features!I488)</f>
        <v>0.23</v>
      </c>
      <c r="R488" s="43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</row>
    <row r="489" spans="1:30">
      <c r="A489" s="24">
        <v>38046</v>
      </c>
      <c r="B489" s="25">
        <f>'FF5'!C489/100</f>
        <v>-9.1999999999999998E-3</v>
      </c>
      <c r="C489" s="25">
        <f>'FF5'!D489/100</f>
        <v>8.8000000000000005E-3</v>
      </c>
      <c r="D489" s="25">
        <f>'FF5'!E489/100</f>
        <v>2.1600000000000001E-2</v>
      </c>
      <c r="E489" s="25">
        <f>'FF5'!F489/100</f>
        <v>-1.23E-2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29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 cm="1">
        <f t="array" aca="1" ref="P489" ca="1">INDIRECT("Feature_data!AR" &amp; (4 + INT((ROW() - ROW($A$2))/3)))</f>
        <v>4.7</v>
      </c>
      <c r="Q489" s="25">
        <f>IF(Used_features!I489="", NA(), Used_features!I489)</f>
        <v>0.18</v>
      </c>
      <c r="R489" s="43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</row>
    <row r="490" spans="1:30">
      <c r="A490" s="24">
        <v>38076</v>
      </c>
      <c r="B490" s="25">
        <f>'FF5'!C490/100</f>
        <v>2.1000000000000001E-2</v>
      </c>
      <c r="C490" s="25">
        <f>'FF5'!D490/100</f>
        <v>2.7000000000000001E-3</v>
      </c>
      <c r="D490" s="25">
        <f>'FF5'!E490/100</f>
        <v>1.5600000000000001E-2</v>
      </c>
      <c r="E490" s="25">
        <f>'FF5'!F490/100</f>
        <v>-9.7999999999999997E-3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29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 cm="1">
        <f t="array" aca="1" ref="P490" ca="1">INDIRECT("Feature_data!AR" &amp; (4 + INT((ROW() - ROW($A$2))/3)))</f>
        <v>4.7</v>
      </c>
      <c r="Q490" s="25">
        <f>IF(Used_features!I490="", NA(), Used_features!I490)</f>
        <v>0.18</v>
      </c>
      <c r="R490" s="43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</row>
    <row r="491" spans="1:30">
      <c r="A491" s="24">
        <v>38107</v>
      </c>
      <c r="B491" s="25">
        <f>'FF5'!C491/100</f>
        <v>-2.0199999999999999E-2</v>
      </c>
      <c r="C491" s="25">
        <f>'FF5'!D491/100</f>
        <v>-3.0699999999999998E-2</v>
      </c>
      <c r="D491" s="25">
        <f>'FF5'!E491/100</f>
        <v>3.4700000000000002E-2</v>
      </c>
      <c r="E491" s="25">
        <f>'FF5'!F491/100</f>
        <v>-2.81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29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 cm="1">
        <f t="array" aca="1" ref="P491" ca="1">INDIRECT("Feature_data!AR" &amp; (4 + INT((ROW() - ROW($A$2))/3)))</f>
        <v>2.2999999999999998</v>
      </c>
      <c r="Q491" s="25">
        <f>IF(Used_features!I491="", NA(), Used_features!I491)</f>
        <v>0.22</v>
      </c>
      <c r="R491" s="43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</row>
    <row r="492" spans="1:30">
      <c r="A492" s="24">
        <v>38137</v>
      </c>
      <c r="B492" s="25">
        <f>'FF5'!C492/100</f>
        <v>-3.8E-3</v>
      </c>
      <c r="C492" s="25">
        <f>'FF5'!D492/100</f>
        <v>-2.5000000000000001E-3</v>
      </c>
      <c r="D492" s="25">
        <f>'FF5'!E492/100</f>
        <v>-1.18E-2</v>
      </c>
      <c r="E492" s="25">
        <f>'FF5'!F492/100</f>
        <v>2.9999999999999997E-4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29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 cm="1">
        <f t="array" aca="1" ref="P492" ca="1">INDIRECT("Feature_data!AR" &amp; (4 + INT((ROW() - ROW($A$2))/3)))</f>
        <v>2.2999999999999998</v>
      </c>
      <c r="Q492" s="25">
        <f>IF(Used_features!I492="", NA(), Used_features!I492)</f>
        <v>0.25</v>
      </c>
      <c r="R492" s="43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</row>
    <row r="493" spans="1:30">
      <c r="A493" s="24">
        <v>38168</v>
      </c>
      <c r="B493" s="25">
        <f>'FF5'!C493/100</f>
        <v>2.5600000000000001E-2</v>
      </c>
      <c r="C493" s="25">
        <f>'FF5'!D493/100</f>
        <v>1.18E-2</v>
      </c>
      <c r="D493" s="25">
        <f>'FF5'!E493/100</f>
        <v>1.2E-2</v>
      </c>
      <c r="E493" s="25">
        <f>'FF5'!F493/100</f>
        <v>-3.9000000000000003E-3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29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 cm="1">
        <f t="array" aca="1" ref="P493" ca="1">INDIRECT("Feature_data!AR" &amp; (4 + INT((ROW() - ROW($A$2))/3)))</f>
        <v>2.2999999999999998</v>
      </c>
      <c r="Q493" s="25">
        <f>IF(Used_features!I493="", NA(), Used_features!I493)</f>
        <v>0.3</v>
      </c>
      <c r="R493" s="43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</row>
    <row r="494" spans="1:30">
      <c r="A494" s="24">
        <v>38198</v>
      </c>
      <c r="B494" s="25">
        <f>'FF5'!C494/100</f>
        <v>-2.9600000000000001E-2</v>
      </c>
      <c r="C494" s="25">
        <f>'FF5'!D494/100</f>
        <v>3.2400000000000005E-2</v>
      </c>
      <c r="D494" s="25">
        <f>'FF5'!E494/100</f>
        <v>5.3200000000000004E-2</v>
      </c>
      <c r="E494" s="25">
        <f>'FF5'!F494/100</f>
        <v>-1.66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29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 cm="1">
        <f t="array" aca="1" ref="P494" ca="1">INDIRECT("Feature_data!AR" &amp; (4 + INT((ROW() - ROW($A$2))/3)))</f>
        <v>3.1</v>
      </c>
      <c r="Q494" s="25">
        <f>IF(Used_features!I494="", NA(), Used_features!I494)</f>
        <v>0.28000000000000003</v>
      </c>
      <c r="R494" s="43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</row>
    <row r="495" spans="1:30">
      <c r="A495" s="24">
        <v>38229</v>
      </c>
      <c r="B495" s="25">
        <f>'FF5'!C495/100</f>
        <v>-1.1399999999999999E-2</v>
      </c>
      <c r="C495" s="25">
        <f>'FF5'!D495/100</f>
        <v>9.7000000000000003E-3</v>
      </c>
      <c r="D495" s="25">
        <f>'FF5'!E495/100</f>
        <v>1.23E-2</v>
      </c>
      <c r="E495" s="25">
        <f>'FF5'!F495/100</f>
        <v>-1.47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29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 cm="1">
        <f t="array" aca="1" ref="P495" ca="1">INDIRECT("Feature_data!AR" &amp; (4 + INT((ROW() - ROW($A$2))/3)))</f>
        <v>3.1</v>
      </c>
      <c r="Q495" s="25">
        <f>IF(Used_features!I495="", NA(), Used_features!I495)</f>
        <v>0.23</v>
      </c>
      <c r="R495" s="43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</row>
    <row r="496" spans="1:30">
      <c r="A496" s="24">
        <v>38260</v>
      </c>
      <c r="B496" s="25">
        <f>'FF5'!C496/100</f>
        <v>3.27E-2</v>
      </c>
      <c r="C496" s="25">
        <f>'FF5'!D496/100</f>
        <v>0</v>
      </c>
      <c r="D496" s="25">
        <f>'FF5'!E496/100</f>
        <v>-1.49E-2</v>
      </c>
      <c r="E496" s="25">
        <f>'FF5'!F496/100</f>
        <v>-1.8799999999999997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29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 cm="1">
        <f t="array" aca="1" ref="P496" ca="1">INDIRECT("Feature_data!AR" &amp; (4 + INT((ROW() - ROW($A$2))/3)))</f>
        <v>3.1</v>
      </c>
      <c r="Q496" s="25">
        <f>IF(Used_features!I496="", NA(), Used_features!I496)</f>
        <v>0.34</v>
      </c>
      <c r="R496" s="43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</row>
    <row r="497" spans="1:30">
      <c r="A497" s="24">
        <v>38290</v>
      </c>
      <c r="B497" s="25">
        <f>'FF5'!C497/100</f>
        <v>1.9E-3</v>
      </c>
      <c r="C497" s="25">
        <f>'FF5'!D497/100</f>
        <v>-2.2000000000000001E-3</v>
      </c>
      <c r="D497" s="25">
        <f>'FF5'!E497/100</f>
        <v>-5.1999999999999998E-3</v>
      </c>
      <c r="E497" s="25">
        <f>'FF5'!F497/100</f>
        <v>4.8999999999999998E-3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29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 cm="1">
        <f t="array" aca="1" ref="P497" ca="1">INDIRECT("Feature_data!AR" &amp; (4 + INT((ROW() - ROW($A$2))/3)))</f>
        <v>3.8</v>
      </c>
      <c r="Q497" s="25">
        <f>IF(Used_features!I497="", NA(), Used_features!I497)</f>
        <v>0.3</v>
      </c>
      <c r="R497" s="43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</row>
    <row r="498" spans="1:30">
      <c r="A498" s="24">
        <v>38321</v>
      </c>
      <c r="B498" s="25">
        <f>'FF5'!C498/100</f>
        <v>4.1100000000000005E-2</v>
      </c>
      <c r="C498" s="25">
        <f>'FF5'!D498/100</f>
        <v>1.41E-2</v>
      </c>
      <c r="D498" s="25">
        <f>'FF5'!E498/100</f>
        <v>-5.7999999999999996E-3</v>
      </c>
      <c r="E498" s="25">
        <f>'FF5'!F498/100</f>
        <v>-2.2000000000000001E-3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29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 cm="1">
        <f t="array" aca="1" ref="P498" ca="1">INDIRECT("Feature_data!AR" &amp; (4 + INT((ROW() - ROW($A$2))/3)))</f>
        <v>3.8</v>
      </c>
      <c r="Q498" s="25">
        <f>IF(Used_features!I498="", NA(), Used_features!I498)</f>
        <v>0.22</v>
      </c>
      <c r="R498" s="43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</row>
    <row r="499" spans="1:30">
      <c r="A499" s="24">
        <v>38351</v>
      </c>
      <c r="B499" s="25">
        <f>'FF5'!C499/100</f>
        <v>-5.0000000000000001E-4</v>
      </c>
      <c r="C499" s="25">
        <f>'FF5'!D499/100</f>
        <v>-2.2000000000000001E-3</v>
      </c>
      <c r="D499" s="25">
        <f>'FF5'!E499/100</f>
        <v>-1.1599999999999999E-2</v>
      </c>
      <c r="E499" s="25">
        <f>'FF5'!F499/100</f>
        <v>4.5999999999999999E-3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29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 cm="1">
        <f t="array" aca="1" ref="P499" ca="1">INDIRECT("Feature_data!AR" &amp; (4 + INT((ROW() - ROW($A$2))/3)))</f>
        <v>3.8</v>
      </c>
      <c r="Q499" s="25">
        <f>IF(Used_features!I499="", NA(), Used_features!I499)</f>
        <v>0.38</v>
      </c>
      <c r="R499" s="43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</row>
    <row r="500" spans="1:30">
      <c r="A500" s="24">
        <v>38382</v>
      </c>
      <c r="B500" s="25">
        <f>'FF5'!C500/100</f>
        <v>-1.1699999999999999E-2</v>
      </c>
      <c r="C500" s="25">
        <f>'FF5'!D500/100</f>
        <v>2.06E-2</v>
      </c>
      <c r="D500" s="25">
        <f>'FF5'!E500/100</f>
        <v>2.7400000000000001E-2</v>
      </c>
      <c r="E500" s="25">
        <f>'FF5'!F500/100</f>
        <v>-1.46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29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 cm="1">
        <f t="array" aca="1" ref="P500" ca="1">INDIRECT("Feature_data!AR" &amp; (4 + INT((ROW() - ROW($A$2))/3)))</f>
        <v>4.0999999999999996</v>
      </c>
      <c r="Q500" s="25">
        <f>IF(Used_features!I500="", NA(), Used_features!I500)</f>
        <v>0.27</v>
      </c>
      <c r="R500" s="43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</row>
    <row r="501" spans="1:30">
      <c r="A501" s="24">
        <v>38411</v>
      </c>
      <c r="B501" s="25">
        <f>'FF5'!C501/100</f>
        <v>-3.0999999999999999E-3</v>
      </c>
      <c r="C501" s="25">
        <f>'FF5'!D501/100</f>
        <v>1.54E-2</v>
      </c>
      <c r="D501" s="25">
        <f>'FF5'!E501/100</f>
        <v>1.43E-2</v>
      </c>
      <c r="E501" s="25">
        <f>'FF5'!F501/100</f>
        <v>-5.0000000000000001E-4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29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 cm="1">
        <f t="array" aca="1" ref="P501" ca="1">INDIRECT("Feature_data!AR" &amp; (4 + INT((ROW() - ROW($A$2))/3)))</f>
        <v>4.0999999999999996</v>
      </c>
      <c r="Q501" s="25">
        <f>IF(Used_features!I501="", NA(), Used_features!I501)</f>
        <v>0.2</v>
      </c>
      <c r="R501" s="43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</row>
    <row r="502" spans="1:30">
      <c r="A502" s="24">
        <v>38441</v>
      </c>
      <c r="B502" s="25">
        <f>'FF5'!C502/100</f>
        <v>-1.4199999999999999E-2</v>
      </c>
      <c r="C502" s="25">
        <f>'FF5'!D502/100</f>
        <v>2.0400000000000001E-2</v>
      </c>
      <c r="D502" s="25">
        <f>'FF5'!E502/100</f>
        <v>4.5999999999999999E-3</v>
      </c>
      <c r="E502" s="25">
        <f>'FF5'!F502/100</f>
        <v>1.29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29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 cm="1">
        <f t="array" aca="1" ref="P502" ca="1">INDIRECT("Feature_data!AR" &amp; (4 + INT((ROW() - ROW($A$2))/3)))</f>
        <v>4.0999999999999996</v>
      </c>
      <c r="Q502" s="25">
        <f>IF(Used_features!I502="", NA(), Used_features!I502)</f>
        <v>0.39</v>
      </c>
      <c r="R502" s="43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</row>
    <row r="503" spans="1:30">
      <c r="A503" s="24">
        <v>38472</v>
      </c>
      <c r="B503" s="25">
        <f>'FF5'!C503/100</f>
        <v>-3.9800000000000002E-2</v>
      </c>
      <c r="C503" s="25">
        <f>'FF5'!D503/100</f>
        <v>7.000000000000001E-4</v>
      </c>
      <c r="D503" s="25">
        <f>'FF5'!E503/100</f>
        <v>9.7000000000000003E-3</v>
      </c>
      <c r="E503" s="25">
        <f>'FF5'!F503/100</f>
        <v>-9.3999999999999986E-3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29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 cm="1">
        <f t="array" aca="1" ref="P503" ca="1">INDIRECT("Feature_data!AR" &amp; (4 + INT((ROW() - ROW($A$2))/3)))</f>
        <v>4.5</v>
      </c>
      <c r="Q503" s="25">
        <f>IF(Used_features!I503="", NA(), Used_features!I503)</f>
        <v>0.37</v>
      </c>
      <c r="R503" s="43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</row>
    <row r="504" spans="1:30">
      <c r="A504" s="24">
        <v>38502</v>
      </c>
      <c r="B504" s="25">
        <f>'FF5'!C504/100</f>
        <v>2.7799999999999998E-2</v>
      </c>
      <c r="C504" s="25">
        <f>'FF5'!D504/100</f>
        <v>-6.4000000000000003E-3</v>
      </c>
      <c r="D504" s="25">
        <f>'FF5'!E504/100</f>
        <v>-0.01</v>
      </c>
      <c r="E504" s="25">
        <f>'FF5'!F504/100</f>
        <v>3.0000000000000001E-3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29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 cm="1">
        <f t="array" aca="1" ref="P504" ca="1">INDIRECT("Feature_data!AR" &amp; (4 + INT((ROW() - ROW($A$2))/3)))</f>
        <v>4.5</v>
      </c>
      <c r="Q504" s="25">
        <f>IF(Used_features!I504="", NA(), Used_features!I504)</f>
        <v>0.41</v>
      </c>
      <c r="R504" s="43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</row>
    <row r="505" spans="1:30">
      <c r="A505" s="24">
        <v>38533</v>
      </c>
      <c r="B505" s="25">
        <f>'FF5'!C505/100</f>
        <v>3.2799999999999996E-2</v>
      </c>
      <c r="C505" s="25">
        <f>'FF5'!D505/100</f>
        <v>2.8300000000000002E-2</v>
      </c>
      <c r="D505" s="25">
        <f>'FF5'!E505/100</f>
        <v>9.5999999999999992E-3</v>
      </c>
      <c r="E505" s="25">
        <f>'FF5'!F505/100</f>
        <v>-5.1000000000000004E-3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29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 cm="1">
        <f t="array" aca="1" ref="P505" ca="1">INDIRECT("Feature_data!AR" &amp; (4 + INT((ROW() - ROW($A$2))/3)))</f>
        <v>4.5</v>
      </c>
      <c r="Q505" s="25">
        <f>IF(Used_features!I505="", NA(), Used_features!I505)</f>
        <v>0.46</v>
      </c>
      <c r="R505" s="43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</row>
    <row r="506" spans="1:30">
      <c r="A506" s="24">
        <v>38563</v>
      </c>
      <c r="B506" s="25">
        <f>'FF5'!C506/100</f>
        <v>2.81E-2</v>
      </c>
      <c r="C506" s="25">
        <f>'FF5'!D506/100</f>
        <v>-7.9000000000000008E-3</v>
      </c>
      <c r="D506" s="25">
        <f>'FF5'!E506/100</f>
        <v>-1.18E-2</v>
      </c>
      <c r="E506" s="25">
        <f>'FF5'!F506/100</f>
        <v>-8.199999999999999E-3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29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 cm="1">
        <f t="array" aca="1" ref="P506" ca="1">INDIRECT("Feature_data!AR" &amp; (4 + INT((ROW() - ROW($A$2))/3)))</f>
        <v>2</v>
      </c>
      <c r="Q506" s="25">
        <f>IF(Used_features!I506="", NA(), Used_features!I506)</f>
        <v>0.36</v>
      </c>
      <c r="R506" s="43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</row>
    <row r="507" spans="1:30">
      <c r="A507" s="24">
        <v>38594</v>
      </c>
      <c r="B507" s="25">
        <f>'FF5'!C507/100</f>
        <v>-8.8999999999999999E-3</v>
      </c>
      <c r="C507" s="25">
        <f>'FF5'!D507/100</f>
        <v>1.32E-2</v>
      </c>
      <c r="D507" s="25">
        <f>'FF5'!E507/100</f>
        <v>-2.0499999999999997E-2</v>
      </c>
      <c r="E507" s="25">
        <f>'FF5'!F507/100</f>
        <v>3.7000000000000002E-3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29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 cm="1">
        <f t="array" aca="1" ref="P507" ca="1">INDIRECT("Feature_data!AR" &amp; (4 + INT((ROW() - ROW($A$2))/3)))</f>
        <v>2</v>
      </c>
      <c r="Q507" s="25">
        <f>IF(Used_features!I507="", NA(), Used_features!I507)</f>
        <v>0.43</v>
      </c>
      <c r="R507" s="43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</row>
    <row r="508" spans="1:30">
      <c r="A508" s="24">
        <v>38625</v>
      </c>
      <c r="B508" s="25">
        <f>'FF5'!C508/100</f>
        <v>-3.4000000000000002E-3</v>
      </c>
      <c r="C508" s="25">
        <f>'FF5'!D508/100</f>
        <v>7.0999999999999995E-3</v>
      </c>
      <c r="D508" s="25">
        <f>'FF5'!E508/100</f>
        <v>2.7000000000000001E-3</v>
      </c>
      <c r="E508" s="25">
        <f>'FF5'!F508/100</f>
        <v>-6.0000000000000001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29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 cm="1">
        <f t="array" aca="1" ref="P508" ca="1">INDIRECT("Feature_data!AR" &amp; (4 + INT((ROW() - ROW($A$2))/3)))</f>
        <v>2</v>
      </c>
      <c r="Q508" s="25">
        <f>IF(Used_features!I508="", NA(), Used_features!I508)</f>
        <v>0.6</v>
      </c>
      <c r="R508" s="43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</row>
    <row r="509" spans="1:30">
      <c r="A509" s="24">
        <v>38655</v>
      </c>
      <c r="B509" s="25">
        <f>'FF5'!C509/100</f>
        <v>-1.4499999999999999E-2</v>
      </c>
      <c r="C509" s="25">
        <f>'FF5'!D509/100</f>
        <v>4.1999999999999997E-3</v>
      </c>
      <c r="D509" s="25">
        <f>'FF5'!E509/100</f>
        <v>-9.300000000000001E-3</v>
      </c>
      <c r="E509" s="25">
        <f>'FF5'!F509/100</f>
        <v>-1.2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29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 cm="1">
        <f t="array" aca="1" ref="P509" ca="1">INDIRECT("Feature_data!AR" &amp; (4 + INT((ROW() - ROW($A$2))/3)))</f>
        <v>3.2</v>
      </c>
      <c r="Q509" s="25">
        <f>IF(Used_features!I509="", NA(), Used_features!I509)</f>
        <v>0.37</v>
      </c>
      <c r="R509" s="43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</row>
    <row r="510" spans="1:30">
      <c r="A510" s="24">
        <v>38686</v>
      </c>
      <c r="B510" s="25">
        <f>'FF5'!C510/100</f>
        <v>8.3999999999999995E-3</v>
      </c>
      <c r="C510" s="25">
        <f>'FF5'!D510/100</f>
        <v>-1.1599999999999999E-2</v>
      </c>
      <c r="D510" s="25">
        <f>'FF5'!E510/100</f>
        <v>-7.6E-3</v>
      </c>
      <c r="E510" s="25">
        <f>'FF5'!F510/100</f>
        <v>-1.1299999999999999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29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 cm="1">
        <f t="array" aca="1" ref="P510" ca="1">INDIRECT("Feature_data!AR" &amp; (4 + INT((ROW() - ROW($A$2))/3)))</f>
        <v>3.2</v>
      </c>
      <c r="Q510" s="25">
        <f>IF(Used_features!I510="", NA(), Used_features!I510)</f>
        <v>0.56000000000000005</v>
      </c>
      <c r="R510" s="43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</row>
    <row r="511" spans="1:30">
      <c r="A511" s="24">
        <v>38716</v>
      </c>
      <c r="B511" s="25">
        <f>'FF5'!C511/100</f>
        <v>-2E-3</v>
      </c>
      <c r="C511" s="25">
        <f>'FF5'!D511/100</f>
        <v>2E-3</v>
      </c>
      <c r="D511" s="25">
        <f>'FF5'!E511/100</f>
        <v>2.2000000000000001E-3</v>
      </c>
      <c r="E511" s="25">
        <f>'FF5'!F511/100</f>
        <v>2.3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29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 cm="1">
        <f t="array" aca="1" ref="P511" ca="1">INDIRECT("Feature_data!AR" &amp; (4 + INT((ROW() - ROW($A$2))/3)))</f>
        <v>3.2</v>
      </c>
      <c r="Q511" s="25">
        <f>IF(Used_features!I511="", NA(), Used_features!I511)</f>
        <v>0.55000000000000004</v>
      </c>
      <c r="R511" s="43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</row>
    <row r="512" spans="1:30">
      <c r="A512" s="24">
        <v>38747</v>
      </c>
      <c r="B512" s="25">
        <f>'FF5'!C512/100</f>
        <v>5.7500000000000002E-2</v>
      </c>
      <c r="C512" s="25">
        <f>'FF5'!D512/100</f>
        <v>1.0800000000000001E-2</v>
      </c>
      <c r="D512" s="25">
        <f>'FF5'!E512/100</f>
        <v>-6.5000000000000006E-3</v>
      </c>
      <c r="E512" s="25">
        <f>'FF5'!F512/100</f>
        <v>-4.5000000000000005E-3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29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 cm="1">
        <f t="array" aca="1" ref="P512" ca="1">INDIRECT("Feature_data!AR" &amp; (4 + INT((ROW() - ROW($A$2))/3)))</f>
        <v>2.2000000000000002</v>
      </c>
      <c r="Q512" s="25">
        <f>IF(Used_features!I512="", NA(), Used_features!I512)</f>
        <v>0.31</v>
      </c>
      <c r="R512" s="43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</row>
    <row r="513" spans="1:30">
      <c r="A513" s="24">
        <v>38776</v>
      </c>
      <c r="B513" s="25">
        <f>'FF5'!C513/100</f>
        <v>-4.1999999999999997E-3</v>
      </c>
      <c r="C513" s="25">
        <f>'FF5'!D513/100</f>
        <v>-3.4000000000000002E-3</v>
      </c>
      <c r="D513" s="25">
        <f>'FF5'!E513/100</f>
        <v>-5.1000000000000004E-3</v>
      </c>
      <c r="E513" s="25">
        <f>'FF5'!F513/100</f>
        <v>1.9099999999999999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29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 cm="1">
        <f t="array" aca="1" ref="P513" ca="1">INDIRECT("Feature_data!AR" &amp; (4 + INT((ROW() - ROW($A$2))/3)))</f>
        <v>2.2000000000000002</v>
      </c>
      <c r="Q513" s="25">
        <f>IF(Used_features!I513="", NA(), Used_features!I513)</f>
        <v>0.31</v>
      </c>
      <c r="R513" s="43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</row>
    <row r="514" spans="1:30">
      <c r="A514" s="24">
        <v>38806</v>
      </c>
      <c r="B514" s="25">
        <f>'FF5'!C514/100</f>
        <v>3.39E-2</v>
      </c>
      <c r="C514" s="25">
        <f>'FF5'!D514/100</f>
        <v>6.0000000000000001E-3</v>
      </c>
      <c r="D514" s="25">
        <f>'FF5'!E514/100</f>
        <v>5.9999999999999995E-4</v>
      </c>
      <c r="E514" s="25">
        <f>'FF5'!F514/100</f>
        <v>-4.0000000000000001E-3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29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 cm="1">
        <f t="array" aca="1" ref="P514" ca="1">INDIRECT("Feature_data!AR" &amp; (4 + INT((ROW() - ROW($A$2))/3)))</f>
        <v>2.2000000000000002</v>
      </c>
      <c r="Q514" s="25">
        <f>IF(Used_features!I514="", NA(), Used_features!I514)</f>
        <v>0.48</v>
      </c>
      <c r="R514" s="43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</row>
    <row r="515" spans="1:30">
      <c r="A515" s="24">
        <v>38837</v>
      </c>
      <c r="B515" s="25">
        <f>'FF5'!C515/100</f>
        <v>-8.3999999999999995E-3</v>
      </c>
      <c r="C515" s="25">
        <f>'FF5'!D515/100</f>
        <v>2.3399999999999997E-2</v>
      </c>
      <c r="D515" s="25">
        <f>'FF5'!E515/100</f>
        <v>1.8000000000000002E-2</v>
      </c>
      <c r="E515" s="25">
        <f>'FF5'!F515/100</f>
        <v>1E-4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29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 cm="1">
        <f t="array" aca="1" ref="P515" ca="1">INDIRECT("Feature_data!AR" &amp; (4 + INT((ROW() - ROW($A$2))/3)))</f>
        <v>5.5</v>
      </c>
      <c r="Q515" s="25">
        <f>IF(Used_features!I515="", NA(), Used_features!I515)</f>
        <v>0.48</v>
      </c>
      <c r="R515" s="43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</row>
    <row r="516" spans="1:30">
      <c r="A516" s="24">
        <v>38867</v>
      </c>
      <c r="B516" s="25">
        <f>'FF5'!C516/100</f>
        <v>-2.8500000000000001E-2</v>
      </c>
      <c r="C516" s="25">
        <f>'FF5'!D516/100</f>
        <v>2.41E-2</v>
      </c>
      <c r="D516" s="25">
        <f>'FF5'!E516/100</f>
        <v>1.15E-2</v>
      </c>
      <c r="E516" s="25">
        <f>'FF5'!F516/100</f>
        <v>1.46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29">
        <f>Used_features!G516</f>
        <v>-4.0444893832154265E-3</v>
      </c>
      <c r="N516" s="25">
        <f>Feature_data!AO1626</f>
        <v>1.4565889447235609</v>
      </c>
      <c r="O516" s="25">
        <f t="shared" ref="O516:O579" si="17">(N516-N515)/N515</f>
        <v>3.7471800557777098E-3</v>
      </c>
      <c r="P516" s="25" cm="1">
        <f t="array" aca="1" ref="P516" ca="1">INDIRECT("Feature_data!AR" &amp; (4 + INT((ROW() - ROW($A$2))/3)))</f>
        <v>5.5</v>
      </c>
      <c r="Q516" s="25">
        <f>IF(Used_features!I516="", NA(), Used_features!I516)</f>
        <v>0.5</v>
      </c>
      <c r="R516" s="43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</row>
    <row r="517" spans="1:30">
      <c r="A517" s="24">
        <v>38898</v>
      </c>
      <c r="B517" s="25">
        <f>'FF5'!C517/100</f>
        <v>-2.3999999999999998E-3</v>
      </c>
      <c r="C517" s="25">
        <f>'FF5'!D517/100</f>
        <v>8.5000000000000006E-3</v>
      </c>
      <c r="D517" s="25">
        <f>'FF5'!E517/100</f>
        <v>1.32E-2</v>
      </c>
      <c r="E517" s="25">
        <f>'FF5'!F517/100</f>
        <v>-7.000000000000001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29">
        <f>Used_features!G517</f>
        <v>-4.0609137055838138E-3</v>
      </c>
      <c r="N517" s="25">
        <f>Feature_data!AO1627</f>
        <v>1.4660222340611719</v>
      </c>
      <c r="O517" s="25">
        <f t="shared" si="17"/>
        <v>6.4762878860111801E-3</v>
      </c>
      <c r="P517" s="25" cm="1">
        <f t="array" aca="1" ref="P517" ca="1">INDIRECT("Feature_data!AR" &amp; (4 + INT((ROW() - ROW($A$2))/3)))</f>
        <v>5.5</v>
      </c>
      <c r="Q517" s="25">
        <f>IF(Used_features!I517="", NA(), Used_features!I517)</f>
        <v>0.61</v>
      </c>
      <c r="R517" s="43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</row>
    <row r="518" spans="1:30">
      <c r="A518" s="24">
        <v>38928</v>
      </c>
      <c r="B518" s="25">
        <f>'FF5'!C518/100</f>
        <v>-3.6299999999999999E-2</v>
      </c>
      <c r="C518" s="25">
        <f>'FF5'!D518/100</f>
        <v>2.6000000000000002E-2</v>
      </c>
      <c r="D518" s="25">
        <f>'FF5'!E518/100</f>
        <v>1.6299999999999999E-2</v>
      </c>
      <c r="E518" s="25">
        <f>'FF5'!F518/100</f>
        <v>9.0000000000000011E-3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29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 cm="1">
        <f t="array" aca="1" ref="P518" ca="1">INDIRECT("Feature_data!AR" &amp; (4 + INT((ROW() - ROW($A$2))/3)))</f>
        <v>1</v>
      </c>
      <c r="Q518" s="25">
        <f>IF(Used_features!I518="", NA(), Used_features!I518)</f>
        <v>0.5</v>
      </c>
      <c r="R518" s="43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</row>
    <row r="519" spans="1:30">
      <c r="A519" s="24">
        <v>38959</v>
      </c>
      <c r="B519" s="25">
        <f>'FF5'!C519/100</f>
        <v>4.4000000000000003E-3</v>
      </c>
      <c r="C519" s="25">
        <f>'FF5'!D519/100</f>
        <v>-2.06E-2</v>
      </c>
      <c r="D519" s="25">
        <f>'FF5'!E519/100</f>
        <v>-1.8600000000000002E-2</v>
      </c>
      <c r="E519" s="25">
        <f>'FF5'!F519/100</f>
        <v>2.0899999999999998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29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 cm="1">
        <f t="array" aca="1" ref="P519" ca="1">INDIRECT("Feature_data!AR" &amp; (4 + INT((ROW() - ROW($A$2))/3)))</f>
        <v>1</v>
      </c>
      <c r="Q519" s="25">
        <f>IF(Used_features!I519="", NA(), Used_features!I519)</f>
        <v>0.48</v>
      </c>
      <c r="R519" s="43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</row>
    <row r="520" spans="1:30">
      <c r="A520" s="24">
        <v>38990</v>
      </c>
      <c r="B520" s="25">
        <f>'FF5'!C520/100</f>
        <v>-1.46E-2</v>
      </c>
      <c r="C520" s="25">
        <f>'FF5'!D520/100</f>
        <v>8.0000000000000004E-4</v>
      </c>
      <c r="D520" s="25">
        <f>'FF5'!E520/100</f>
        <v>8.199999999999999E-3</v>
      </c>
      <c r="E520" s="25">
        <f>'FF5'!F520/100</f>
        <v>6.0000000000000001E-3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29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 cm="1">
        <f t="array" aca="1" ref="P520" ca="1">INDIRECT("Feature_data!AR" &amp; (4 + INT((ROW() - ROW($A$2))/3)))</f>
        <v>1</v>
      </c>
      <c r="Q520" s="25">
        <f>IF(Used_features!I520="", NA(), Used_features!I520)</f>
        <v>0.6</v>
      </c>
      <c r="R520" s="43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</row>
    <row r="521" spans="1:30">
      <c r="A521" s="24">
        <v>39020</v>
      </c>
      <c r="B521" s="25">
        <f>'FF5'!C521/100</f>
        <v>1.9799999999999998E-2</v>
      </c>
      <c r="C521" s="25">
        <f>'FF5'!D521/100</f>
        <v>-3.0999999999999999E-3</v>
      </c>
      <c r="D521" s="25">
        <f>'FF5'!E521/100</f>
        <v>-1.1999999999999999E-3</v>
      </c>
      <c r="E521" s="25">
        <f>'FF5'!F521/100</f>
        <v>2.8000000000000004E-3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29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 cm="1">
        <f t="array" aca="1" ref="P521" ca="1">INDIRECT("Feature_data!AR" &amp; (4 + INT((ROW() - ROW($A$2))/3)))</f>
        <v>0.6</v>
      </c>
      <c r="Q521" s="25">
        <f>IF(Used_features!I521="", NA(), Used_features!I521)</f>
        <v>0.42</v>
      </c>
      <c r="R521" s="43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</row>
    <row r="522" spans="1:30">
      <c r="A522" s="24">
        <v>39051</v>
      </c>
      <c r="B522" s="25">
        <f>'FF5'!C522/100</f>
        <v>7.0999999999999995E-3</v>
      </c>
      <c r="C522" s="25">
        <f>'FF5'!D522/100</f>
        <v>1.4000000000000002E-3</v>
      </c>
      <c r="D522" s="25">
        <f>'FF5'!E522/100</f>
        <v>1.5E-3</v>
      </c>
      <c r="E522" s="25">
        <f>'FF5'!F522/100</f>
        <v>-8.0000000000000002E-3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29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 cm="1">
        <f t="array" aca="1" ref="P522" ca="1">INDIRECT("Feature_data!AR" &amp; (4 + INT((ROW() - ROW($A$2))/3)))</f>
        <v>0.6</v>
      </c>
      <c r="Q522" s="25">
        <f>IF(Used_features!I522="", NA(), Used_features!I522)</f>
        <v>0.47</v>
      </c>
      <c r="R522" s="43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</row>
    <row r="523" spans="1:30">
      <c r="A523" s="24">
        <v>39081</v>
      </c>
      <c r="B523" s="25">
        <f>'FF5'!C523/100</f>
        <v>-8.199999999999999E-3</v>
      </c>
      <c r="C523" s="25">
        <f>'FF5'!D523/100</f>
        <v>2.7300000000000001E-2</v>
      </c>
      <c r="D523" s="25">
        <f>'FF5'!E523/100</f>
        <v>-7.1999999999999998E-3</v>
      </c>
      <c r="E523" s="25">
        <f>'FF5'!F523/100</f>
        <v>2.06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29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 cm="1">
        <f t="array" aca="1" ref="P523" ca="1">INDIRECT("Feature_data!AR" &amp; (4 + INT((ROW() - ROW($A$2))/3)))</f>
        <v>0.6</v>
      </c>
      <c r="Q523" s="25">
        <f>IF(Used_features!I523="", NA(), Used_features!I523)</f>
        <v>0.47</v>
      </c>
      <c r="R523" s="43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</row>
    <row r="524" spans="1:30">
      <c r="A524" s="24">
        <v>39112</v>
      </c>
      <c r="B524" s="25">
        <f>'FF5'!C524/100</f>
        <v>7.000000000000001E-4</v>
      </c>
      <c r="C524" s="25">
        <f>'FF5'!D524/100</f>
        <v>-6.8000000000000005E-3</v>
      </c>
      <c r="D524" s="25">
        <f>'FF5'!E524/100</f>
        <v>2.5999999999999999E-3</v>
      </c>
      <c r="E524" s="25">
        <f>'FF5'!F524/100</f>
        <v>3.8E-3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29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 cm="1">
        <f t="array" aca="1" ref="P524" ca="1">INDIRECT("Feature_data!AR" &amp; (4 + INT((ROW() - ROW($A$2))/3)))</f>
        <v>3.5</v>
      </c>
      <c r="Q524" s="25">
        <f>IF(Used_features!I524="", NA(), Used_features!I524)</f>
        <v>0.37</v>
      </c>
      <c r="R524" s="43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</row>
    <row r="525" spans="1:30">
      <c r="A525" s="24">
        <v>39141</v>
      </c>
      <c r="B525" s="25">
        <f>'FF5'!C525/100</f>
        <v>1.29E-2</v>
      </c>
      <c r="C525" s="25">
        <f>'FF5'!D525/100</f>
        <v>-1.4000000000000002E-3</v>
      </c>
      <c r="D525" s="25">
        <f>'FF5'!E525/100</f>
        <v>-5.1000000000000004E-3</v>
      </c>
      <c r="E525" s="25">
        <f>'FF5'!F525/100</f>
        <v>-7.0999999999999995E-3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29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 cm="1">
        <f t="array" aca="1" ref="P525" ca="1">INDIRECT("Feature_data!AR" &amp; (4 + INT((ROW() - ROW($A$2))/3)))</f>
        <v>3.5</v>
      </c>
      <c r="Q525" s="25">
        <f>IF(Used_features!I525="", NA(), Used_features!I525)</f>
        <v>0.34</v>
      </c>
      <c r="R525" s="43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</row>
    <row r="526" spans="1:30">
      <c r="A526" s="24">
        <v>39171</v>
      </c>
      <c r="B526" s="25">
        <f>'FF5'!C526/100</f>
        <v>2E-3</v>
      </c>
      <c r="C526" s="25">
        <f>'FF5'!D526/100</f>
        <v>-9.7000000000000003E-3</v>
      </c>
      <c r="D526" s="25">
        <f>'FF5'!E526/100</f>
        <v>6.4000000000000003E-3</v>
      </c>
      <c r="E526" s="25">
        <f>'FF5'!F526/100</f>
        <v>-6.5000000000000006E-3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29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 cm="1">
        <f t="array" aca="1" ref="P526" ca="1">INDIRECT("Feature_data!AR" &amp; (4 + INT((ROW() - ROW($A$2))/3)))</f>
        <v>3.5</v>
      </c>
      <c r="Q526" s="25">
        <f>IF(Used_features!I526="", NA(), Used_features!I526)</f>
        <v>0.45</v>
      </c>
      <c r="R526" s="43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</row>
    <row r="527" spans="1:30">
      <c r="A527" s="24">
        <v>39202</v>
      </c>
      <c r="B527" s="25">
        <f>'FF5'!C527/100</f>
        <v>-2.0400000000000001E-2</v>
      </c>
      <c r="C527" s="25">
        <f>'FF5'!D527/100</f>
        <v>-1.4499999999999999E-2</v>
      </c>
      <c r="D527" s="25">
        <f>'FF5'!E527/100</f>
        <v>1.15E-2</v>
      </c>
      <c r="E527" s="25">
        <f>'FF5'!F527/100</f>
        <v>1.03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29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 cm="1">
        <f t="array" aca="1" ref="P527" ca="1">INDIRECT("Feature_data!AR" &amp; (4 + INT((ROW() - ROW($A$2))/3)))</f>
        <v>1.2</v>
      </c>
      <c r="Q527" s="25">
        <f>IF(Used_features!I527="", NA(), Used_features!I527)</f>
        <v>0.56999999999999995</v>
      </c>
      <c r="R527" s="43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</row>
    <row r="528" spans="1:30">
      <c r="A528" s="24">
        <v>39232</v>
      </c>
      <c r="B528" s="25">
        <f>'FF5'!C528/100</f>
        <v>4.0000000000000001E-3</v>
      </c>
      <c r="C528" s="25">
        <f>'FF5'!D528/100</f>
        <v>-6.5000000000000006E-3</v>
      </c>
      <c r="D528" s="25">
        <f>'FF5'!E528/100</f>
        <v>1.5800000000000002E-2</v>
      </c>
      <c r="E528" s="25">
        <f>'FF5'!F528/100</f>
        <v>-1.37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29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 cm="1">
        <f t="array" aca="1" ref="P528" ca="1">INDIRECT("Feature_data!AR" &amp; (4 + INT((ROW() - ROW($A$2))/3)))</f>
        <v>1.2</v>
      </c>
      <c r="Q528" s="25">
        <f>IF(Used_features!I528="", NA(), Used_features!I528)</f>
        <v>0.76</v>
      </c>
      <c r="R528" s="43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</row>
    <row r="529" spans="1:30">
      <c r="A529" s="24">
        <v>39263</v>
      </c>
      <c r="B529" s="25">
        <f>'FF5'!C529/100</f>
        <v>7.4000000000000003E-3</v>
      </c>
      <c r="C529" s="25">
        <f>'FF5'!D529/100</f>
        <v>-1.0500000000000001E-2</v>
      </c>
      <c r="D529" s="25">
        <f>'FF5'!E529/100</f>
        <v>5.3E-3</v>
      </c>
      <c r="E529" s="25">
        <f>'FF5'!F529/100</f>
        <v>8.0000000000000004E-4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29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 cm="1">
        <f t="array" aca="1" ref="P529" ca="1">INDIRECT("Feature_data!AR" &amp; (4 + INT((ROW() - ROW($A$2))/3)))</f>
        <v>1.2</v>
      </c>
      <c r="Q529" s="25">
        <f>IF(Used_features!I529="", NA(), Used_features!I529)</f>
        <v>0.68</v>
      </c>
      <c r="R529" s="43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</row>
    <row r="530" spans="1:30">
      <c r="A530" s="24">
        <v>39293</v>
      </c>
      <c r="B530" s="25">
        <f>'FF5'!C530/100</f>
        <v>-2.9900000000000003E-2</v>
      </c>
      <c r="C530" s="25">
        <f>'FF5'!D530/100</f>
        <v>-3.7100000000000001E-2</v>
      </c>
      <c r="D530" s="25">
        <f>'FF5'!E530/100</f>
        <v>2E-3</v>
      </c>
      <c r="E530" s="25">
        <f>'FF5'!F530/100</f>
        <v>-1.1299999999999999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29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 cm="1">
        <f t="array" aca="1" ref="P530" ca="1">INDIRECT("Feature_data!AR" &amp; (4 + INT((ROW() - ROW($A$2))/3)))</f>
        <v>2.5</v>
      </c>
      <c r="Q530" s="25">
        <f>IF(Used_features!I530="", NA(), Used_features!I530)</f>
        <v>0.54</v>
      </c>
      <c r="R530" s="43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</row>
    <row r="531" spans="1:30">
      <c r="A531" s="24">
        <v>39324</v>
      </c>
      <c r="B531" s="25">
        <f>'FF5'!C531/100</f>
        <v>-3.8E-3</v>
      </c>
      <c r="C531" s="25">
        <f>'FF5'!D531/100</f>
        <v>-1.8600000000000002E-2</v>
      </c>
      <c r="D531" s="25">
        <f>'FF5'!E531/100</f>
        <v>-1.21E-2</v>
      </c>
      <c r="E531" s="25">
        <f>'FF5'!F531/100</f>
        <v>-5.4000000000000003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29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 cm="1">
        <f t="array" aca="1" ref="P531" ca="1">INDIRECT("Feature_data!AR" &amp; (4 + INT((ROW() - ROW($A$2))/3)))</f>
        <v>2.5</v>
      </c>
      <c r="Q531" s="25">
        <f>IF(Used_features!I531="", NA(), Used_features!I531)</f>
        <v>1.71</v>
      </c>
      <c r="R531" s="43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</row>
    <row r="532" spans="1:30">
      <c r="A532" s="24">
        <v>39355</v>
      </c>
      <c r="B532" s="25">
        <f>'FF5'!C532/100</f>
        <v>-2.4399999999999998E-2</v>
      </c>
      <c r="C532" s="25">
        <f>'FF5'!D532/100</f>
        <v>-2.2099999999999998E-2</v>
      </c>
      <c r="D532" s="25">
        <f>'FF5'!E532/100</f>
        <v>-5.1999999999999998E-3</v>
      </c>
      <c r="E532" s="25">
        <f>'FF5'!F532/100</f>
        <v>-3.0200000000000001E-2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29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 cm="1">
        <f t="array" aca="1" ref="P532" ca="1">INDIRECT("Feature_data!AR" &amp; (4 + INT((ROW() - ROW($A$2))/3)))</f>
        <v>2.5</v>
      </c>
      <c r="Q532" s="25">
        <f>IF(Used_features!I532="", NA(), Used_features!I532)</f>
        <v>1.51</v>
      </c>
      <c r="R532" s="43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</row>
    <row r="533" spans="1:30">
      <c r="A533" s="24">
        <v>39385</v>
      </c>
      <c r="B533" s="25">
        <f>'FF5'!C533/100</f>
        <v>-8.0000000000000004E-4</v>
      </c>
      <c r="C533" s="25">
        <f>'FF5'!D533/100</f>
        <v>-2.98E-2</v>
      </c>
      <c r="D533" s="25">
        <f>'FF5'!E533/100</f>
        <v>-2.8999999999999998E-3</v>
      </c>
      <c r="E533" s="25">
        <f>'FF5'!F533/100</f>
        <v>-8.9999999999999998E-4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29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 cm="1">
        <f t="array" aca="1" ref="P533" ca="1">INDIRECT("Feature_data!AR" &amp; (4 + INT((ROW() - ROW($A$2))/3)))</f>
        <v>2.2999999999999998</v>
      </c>
      <c r="Q533" s="25">
        <f>IF(Used_features!I533="", NA(), Used_features!I533)</f>
        <v>1.05</v>
      </c>
      <c r="R533" s="43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</row>
    <row r="534" spans="1:30">
      <c r="A534" s="24">
        <v>39416</v>
      </c>
      <c r="B534" s="25">
        <f>'FF5'!C534/100</f>
        <v>-3.0200000000000001E-2</v>
      </c>
      <c r="C534" s="25">
        <f>'FF5'!D534/100</f>
        <v>-9.3999999999999986E-3</v>
      </c>
      <c r="D534" s="25">
        <f>'FF5'!E534/100</f>
        <v>1.89E-2</v>
      </c>
      <c r="E534" s="25">
        <f>'FF5'!F534/100</f>
        <v>-2.8999999999999998E-3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29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 cm="1">
        <f t="array" aca="1" ref="P534" ca="1">INDIRECT("Feature_data!AR" &amp; (4 + INT((ROW() - ROW($A$2))/3)))</f>
        <v>2.2999999999999998</v>
      </c>
      <c r="Q534" s="25">
        <f>IF(Used_features!I534="", NA(), Used_features!I534)</f>
        <v>2.0499999999999998</v>
      </c>
      <c r="R534" s="43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</row>
    <row r="535" spans="1:30">
      <c r="A535" s="24">
        <v>39446</v>
      </c>
      <c r="B535" s="25">
        <f>'FF5'!C535/100</f>
        <v>1.5E-3</v>
      </c>
      <c r="C535" s="25">
        <f>'FF5'!D535/100</f>
        <v>-5.5000000000000005E-3</v>
      </c>
      <c r="D535" s="25">
        <f>'FF5'!E535/100</f>
        <v>8.6999999999999994E-3</v>
      </c>
      <c r="E535" s="25">
        <f>'FF5'!F535/100</f>
        <v>-1.050000000000000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29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 cm="1">
        <f t="array" aca="1" ref="P535" ca="1">INDIRECT("Feature_data!AR" &amp; (4 + INT((ROW() - ROW($A$2))/3)))</f>
        <v>2.2999999999999998</v>
      </c>
      <c r="Q535" s="25">
        <f>IF(Used_features!I535="", NA(), Used_features!I535)</f>
        <v>1.41</v>
      </c>
      <c r="R535" s="43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</row>
    <row r="536" spans="1:30">
      <c r="A536" s="24">
        <v>39477</v>
      </c>
      <c r="B536" s="25">
        <f>'FF5'!C536/100</f>
        <v>-6.5000000000000006E-3</v>
      </c>
      <c r="C536" s="25">
        <f>'FF5'!D536/100</f>
        <v>3.9699999999999999E-2</v>
      </c>
      <c r="D536" s="25">
        <f>'FF5'!E536/100</f>
        <v>2.1499999999999998E-2</v>
      </c>
      <c r="E536" s="25">
        <f>'FF5'!F536/100</f>
        <v>2.1400000000000002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29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 cm="1">
        <f t="array" aca="1" ref="P536" ca="1">INDIRECT("Feature_data!AR" &amp; (4 + INT((ROW() - ROW($A$2))/3)))</f>
        <v>2.5</v>
      </c>
      <c r="Q536" s="25">
        <f>IF(Used_features!I536="", NA(), Used_features!I536)</f>
        <v>1.19</v>
      </c>
      <c r="R536" s="43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</row>
    <row r="537" spans="1:30">
      <c r="A537" s="24">
        <v>39507</v>
      </c>
      <c r="B537" s="25">
        <f>'FF5'!C537/100</f>
        <v>-6.6E-3</v>
      </c>
      <c r="C537" s="25">
        <f>'FF5'!D537/100</f>
        <v>-8.3999999999999995E-3</v>
      </c>
      <c r="D537" s="25">
        <f>'FF5'!E537/100</f>
        <v>8.6999999999999994E-3</v>
      </c>
      <c r="E537" s="25">
        <f>'FF5'!F537/100</f>
        <v>-9.1999999999999998E-3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29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 cm="1">
        <f t="array" aca="1" ref="P537" ca="1">INDIRECT("Feature_data!AR" &amp; (4 + INT((ROW() - ROW($A$2))/3)))</f>
        <v>2.5</v>
      </c>
      <c r="Q537" s="25">
        <f>IF(Used_features!I537="", NA(), Used_features!I537)</f>
        <v>1.25</v>
      </c>
      <c r="R537" s="43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</row>
    <row r="538" spans="1:30">
      <c r="A538" s="24">
        <v>39537</v>
      </c>
      <c r="B538" s="25">
        <f>'FF5'!C538/100</f>
        <v>5.6000000000000008E-3</v>
      </c>
      <c r="C538" s="25">
        <f>'FF5'!D538/100</f>
        <v>3.0000000000000001E-3</v>
      </c>
      <c r="D538" s="25">
        <f>'FF5'!E538/100</f>
        <v>7.9000000000000008E-3</v>
      </c>
      <c r="E538" s="25">
        <f>'FF5'!F538/100</f>
        <v>5.0000000000000001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29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 cm="1">
        <f t="array" aca="1" ref="P538" ca="1">INDIRECT("Feature_data!AR" &amp; (4 + INT((ROW() - ROW($A$2))/3)))</f>
        <v>2.5</v>
      </c>
      <c r="Q538" s="25">
        <f>IF(Used_features!I538="", NA(), Used_features!I538)</f>
        <v>1.33</v>
      </c>
      <c r="R538" s="43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</row>
    <row r="539" spans="1:30">
      <c r="A539" s="24">
        <v>39568</v>
      </c>
      <c r="B539" s="25">
        <f>'FF5'!C539/100</f>
        <v>-1.2E-2</v>
      </c>
      <c r="C539" s="25">
        <f>'FF5'!D539/100</f>
        <v>-9.3999999999999986E-3</v>
      </c>
      <c r="D539" s="25">
        <f>'FF5'!E539/100</f>
        <v>1.6299999999999999E-2</v>
      </c>
      <c r="E539" s="25">
        <f>'FF5'!F539/100</f>
        <v>-2.4700000000000003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29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 cm="1">
        <f t="array" aca="1" ref="P539" ca="1">INDIRECT("Feature_data!AR" &amp; (4 + INT((ROW() - ROW($A$2))/3)))</f>
        <v>-1.7</v>
      </c>
      <c r="Q539" s="25">
        <f>IF(Used_features!I539="", NA(), Used_features!I539)</f>
        <v>1.44</v>
      </c>
      <c r="R539" s="43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</row>
    <row r="540" spans="1:30">
      <c r="A540" s="24">
        <v>39598</v>
      </c>
      <c r="B540" s="25">
        <f>'FF5'!C540/100</f>
        <v>3.0200000000000001E-2</v>
      </c>
      <c r="C540" s="25">
        <f>'FF5'!D540/100</f>
        <v>-1.43E-2</v>
      </c>
      <c r="D540" s="25">
        <f>'FF5'!E540/100</f>
        <v>9.300000000000001E-3</v>
      </c>
      <c r="E540" s="25">
        <f>'FF5'!F540/100</f>
        <v>-5.9999999999999995E-4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29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 cm="1">
        <f t="array" aca="1" ref="P540" ca="1">INDIRECT("Feature_data!AR" &amp; (4 + INT((ROW() - ROW($A$2))/3)))</f>
        <v>-1.7</v>
      </c>
      <c r="Q540" s="25">
        <f>IF(Used_features!I540="", NA(), Used_features!I540)</f>
        <v>0.83</v>
      </c>
      <c r="R540" s="43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</row>
    <row r="541" spans="1:30">
      <c r="A541" s="24">
        <v>39629</v>
      </c>
      <c r="B541" s="25">
        <f>'FF5'!C541/100</f>
        <v>1.18E-2</v>
      </c>
      <c r="C541" s="25">
        <f>'FF5'!D541/100</f>
        <v>-2.7099999999999999E-2</v>
      </c>
      <c r="D541" s="25">
        <f>'FF5'!E541/100</f>
        <v>4.9599999999999998E-2</v>
      </c>
      <c r="E541" s="25">
        <f>'FF5'!F541/100</f>
        <v>-5.5000000000000005E-3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29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 cm="1">
        <f t="array" aca="1" ref="P541" ca="1">INDIRECT("Feature_data!AR" &amp; (4 + INT((ROW() - ROW($A$2))/3)))</f>
        <v>-1.7</v>
      </c>
      <c r="Q541" s="25">
        <f>IF(Used_features!I541="", NA(), Used_features!I541)</f>
        <v>0.91</v>
      </c>
      <c r="R541" s="43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</row>
    <row r="542" spans="1:30">
      <c r="A542" s="24">
        <v>39659</v>
      </c>
      <c r="B542" s="25">
        <f>'FF5'!C542/100</f>
        <v>3.7200000000000004E-2</v>
      </c>
      <c r="C542" s="25">
        <f>'FF5'!D542/100</f>
        <v>5.4199999999999998E-2</v>
      </c>
      <c r="D542" s="25">
        <f>'FF5'!E542/100</f>
        <v>-1.3600000000000001E-2</v>
      </c>
      <c r="E542" s="25">
        <f>'FF5'!F542/100</f>
        <v>1.06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29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 cm="1">
        <f t="array" aca="1" ref="P542" ca="1">INDIRECT("Feature_data!AR" &amp; (4 + INT((ROW() - ROW($A$2))/3)))</f>
        <v>2.4</v>
      </c>
      <c r="Q542" s="25">
        <f>IF(Used_features!I542="", NA(), Used_features!I542)</f>
        <v>1.1399999999999999</v>
      </c>
      <c r="R542" s="43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</row>
    <row r="543" spans="1:30">
      <c r="A543" s="24">
        <v>39690</v>
      </c>
      <c r="B543" s="25">
        <f>'FF5'!C543/100</f>
        <v>3.4599999999999999E-2</v>
      </c>
      <c r="C543" s="25">
        <f>'FF5'!D543/100</f>
        <v>1.5900000000000001E-2</v>
      </c>
      <c r="D543" s="25">
        <f>'FF5'!E543/100</f>
        <v>1.8600000000000002E-2</v>
      </c>
      <c r="E543" s="25">
        <f>'FF5'!F543/100</f>
        <v>8.3999999999999995E-3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29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 cm="1">
        <f t="array" aca="1" ref="P543" ca="1">INDIRECT("Feature_data!AR" &amp; (4 + INT((ROW() - ROW($A$2))/3)))</f>
        <v>2.4</v>
      </c>
      <c r="Q543" s="25">
        <f>IF(Used_features!I543="", NA(), Used_features!I543)</f>
        <v>1.1200000000000001</v>
      </c>
      <c r="R543" s="43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</row>
    <row r="544" spans="1:30">
      <c r="A544" s="24">
        <v>39721</v>
      </c>
      <c r="B544" s="25">
        <f>'FF5'!C544/100</f>
        <v>2.5000000000000001E-3</v>
      </c>
      <c r="C544" s="25">
        <f>'FF5'!D544/100</f>
        <v>5.91E-2</v>
      </c>
      <c r="D544" s="25">
        <f>'FF5'!E544/100</f>
        <v>2.4199999999999999E-2</v>
      </c>
      <c r="E544" s="25">
        <f>'FF5'!F544/100</f>
        <v>1.78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29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 cm="1">
        <f t="array" aca="1" ref="P544" ca="1">INDIRECT("Feature_data!AR" &amp; (4 + INT((ROW() - ROW($A$2))/3)))</f>
        <v>2.4</v>
      </c>
      <c r="Q544" s="25">
        <f>IF(Used_features!I544="", NA(), Used_features!I544)</f>
        <v>3.15</v>
      </c>
      <c r="R544" s="43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</row>
    <row r="545" spans="1:30">
      <c r="A545" s="24">
        <v>39751</v>
      </c>
      <c r="B545" s="25">
        <f>'FF5'!C545/100</f>
        <v>-3.3399999999999999E-2</v>
      </c>
      <c r="C545" s="25">
        <f>'FF5'!D545/100</f>
        <v>-2.3E-2</v>
      </c>
      <c r="D545" s="25">
        <f>'FF5'!E545/100</f>
        <v>3.04E-2</v>
      </c>
      <c r="E545" s="25">
        <f>'FF5'!F545/100</f>
        <v>2.0499999999999997E-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29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 cm="1">
        <f t="array" aca="1" ref="P545" ca="1">INDIRECT("Feature_data!AR" &amp; (4 + INT((ROW() - ROW($A$2))/3)))</f>
        <v>-2.1</v>
      </c>
      <c r="Q545" s="25">
        <f>IF(Used_features!I545="", NA(), Used_features!I545)</f>
        <v>2.59</v>
      </c>
      <c r="R545" s="43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</row>
    <row r="546" spans="1:30">
      <c r="A546" s="24">
        <v>39782</v>
      </c>
      <c r="B546" s="25">
        <f>'FF5'!C546/100</f>
        <v>-3.9E-2</v>
      </c>
      <c r="C546" s="25">
        <f>'FF5'!D546/100</f>
        <v>-6.3099999999999989E-2</v>
      </c>
      <c r="D546" s="25">
        <f>'FF5'!E546/100</f>
        <v>4.53E-2</v>
      </c>
      <c r="E546" s="25">
        <f>'FF5'!F546/100</f>
        <v>2.75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29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 cm="1">
        <f t="array" aca="1" ref="P546" ca="1">INDIRECT("Feature_data!AR" &amp; (4 + INT((ROW() - ROW($A$2))/3)))</f>
        <v>-2.1</v>
      </c>
      <c r="Q546" s="25">
        <f>IF(Used_features!I546="", NA(), Used_features!I546)</f>
        <v>2.21</v>
      </c>
      <c r="R546" s="43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</row>
    <row r="547" spans="1:30">
      <c r="A547" s="24">
        <v>39812</v>
      </c>
      <c r="B547" s="25">
        <f>'FF5'!C547/100</f>
        <v>3.2899999999999999E-2</v>
      </c>
      <c r="C547" s="25">
        <f>'FF5'!D547/100</f>
        <v>1.4000000000000002E-3</v>
      </c>
      <c r="D547" s="25">
        <f>'FF5'!E547/100</f>
        <v>7.000000000000001E-4</v>
      </c>
      <c r="E547" s="25">
        <f>'FF5'!F547/100</f>
        <v>-1.4999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29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 cm="1">
        <f t="array" aca="1" ref="P547" ca="1">INDIRECT("Feature_data!AR" &amp; (4 + INT((ROW() - ROW($A$2))/3)))</f>
        <v>-2.1</v>
      </c>
      <c r="Q547" s="25">
        <f>IF(Used_features!I547="", NA(), Used_features!I547)</f>
        <v>1.32</v>
      </c>
      <c r="R547" s="43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</row>
    <row r="548" spans="1:30">
      <c r="A548" s="24">
        <v>39843</v>
      </c>
      <c r="B548" s="25">
        <f>'FF5'!C548/100</f>
        <v>-2.1400000000000002E-2</v>
      </c>
      <c r="C548" s="25">
        <f>'FF5'!D548/100</f>
        <v>-0.11289999999999999</v>
      </c>
      <c r="D548" s="25">
        <f>'FF5'!E548/100</f>
        <v>1.8E-3</v>
      </c>
      <c r="E548" s="25">
        <f>'FF5'!F548/100</f>
        <v>-1.1599999999999999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29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 cm="1">
        <f t="array" aca="1" ref="P548" ca="1">INDIRECT("Feature_data!AR" &amp; (4 + INT((ROW() - ROW($A$2))/3)))</f>
        <v>-8.5</v>
      </c>
      <c r="Q548" s="25">
        <f>IF(Used_features!I548="", NA(), Used_features!I548)</f>
        <v>0.94</v>
      </c>
      <c r="R548" s="43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</row>
    <row r="549" spans="1:30">
      <c r="A549" s="24">
        <v>39872</v>
      </c>
      <c r="B549" s="25">
        <f>'FF5'!C549/100</f>
        <v>-1.3300000000000001E-2</v>
      </c>
      <c r="C549" s="25">
        <f>'FF5'!D549/100</f>
        <v>-6.9500000000000006E-2</v>
      </c>
      <c r="D549" s="25">
        <f>'FF5'!E549/100</f>
        <v>1.2E-2</v>
      </c>
      <c r="E549" s="25">
        <f>'FF5'!F549/100</f>
        <v>-1.0200000000000001E-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29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 cm="1">
        <f t="array" aca="1" ref="P549" ca="1">INDIRECT("Feature_data!AR" &amp; (4 + INT((ROW() - ROW($A$2))/3)))</f>
        <v>-8.5</v>
      </c>
      <c r="Q549" s="25">
        <f>IF(Used_features!I549="", NA(), Used_features!I549)</f>
        <v>1</v>
      </c>
      <c r="R549" s="43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</row>
    <row r="550" spans="1:30">
      <c r="A550" s="24">
        <v>39902</v>
      </c>
      <c r="B550" s="25">
        <f>'FF5'!C550/100</f>
        <v>6.7000000000000002E-3</v>
      </c>
      <c r="C550" s="25">
        <f>'FF5'!D550/100</f>
        <v>3.4700000000000002E-2</v>
      </c>
      <c r="D550" s="25">
        <f>'FF5'!E550/100</f>
        <v>-2.52E-2</v>
      </c>
      <c r="E550" s="25">
        <f>'FF5'!F550/100</f>
        <v>-2.2499999999999999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29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 cm="1">
        <f t="array" aca="1" ref="P550" ca="1">INDIRECT("Feature_data!AR" &amp; (4 + INT((ROW() - ROW($A$2))/3)))</f>
        <v>-8.5</v>
      </c>
      <c r="Q550" s="25">
        <f>IF(Used_features!I550="", NA(), Used_features!I550)</f>
        <v>0.98</v>
      </c>
      <c r="R550" s="43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</row>
    <row r="551" spans="1:30">
      <c r="A551" s="24">
        <v>39933</v>
      </c>
      <c r="B551" s="25">
        <f>'FF5'!C551/100</f>
        <v>7.1300000000000002E-2</v>
      </c>
      <c r="C551" s="25">
        <f>'FF5'!D551/100</f>
        <v>5.3600000000000002E-2</v>
      </c>
      <c r="D551" s="25">
        <f>'FF5'!E551/100</f>
        <v>1.3100000000000001E-2</v>
      </c>
      <c r="E551" s="25">
        <f>'FF5'!F551/100</f>
        <v>1.1999999999999999E-3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29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 cm="1">
        <f t="array" aca="1" ref="P551" ca="1">INDIRECT("Feature_data!AR" &amp; (4 + INT((ROW() - ROW($A$2))/3)))</f>
        <v>-4.5</v>
      </c>
      <c r="Q551" s="25">
        <f>IF(Used_features!I551="", NA(), Used_features!I551)</f>
        <v>0.88</v>
      </c>
      <c r="R551" s="43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</row>
    <row r="552" spans="1:30">
      <c r="A552" s="24">
        <v>39963</v>
      </c>
      <c r="B552" s="25">
        <f>'FF5'!C552/100</f>
        <v>-2.3199999999999998E-2</v>
      </c>
      <c r="C552" s="25">
        <f>'FF5'!D552/100</f>
        <v>2.8000000000000004E-3</v>
      </c>
      <c r="D552" s="25">
        <f>'FF5'!E552/100</f>
        <v>-7.8000000000000005E-3</v>
      </c>
      <c r="E552" s="25">
        <f>'FF5'!F552/100</f>
        <v>-2.1600000000000001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29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 cm="1">
        <f t="array" aca="1" ref="P552" ca="1">INDIRECT("Feature_data!AR" &amp; (4 + INT((ROW() - ROW($A$2))/3)))</f>
        <v>-4.5</v>
      </c>
      <c r="Q552" s="25">
        <f>IF(Used_features!I552="", NA(), Used_features!I552)</f>
        <v>0.52</v>
      </c>
      <c r="R552" s="43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</row>
    <row r="553" spans="1:30">
      <c r="A553" s="24">
        <v>39994</v>
      </c>
      <c r="B553" s="25">
        <f>'FF5'!C553/100</f>
        <v>2.29E-2</v>
      </c>
      <c r="C553" s="25">
        <f>'FF5'!D553/100</f>
        <v>-2.7300000000000001E-2</v>
      </c>
      <c r="D553" s="25">
        <f>'FF5'!E553/100</f>
        <v>-1.41E-2</v>
      </c>
      <c r="E553" s="25">
        <f>'FF5'!F553/100</f>
        <v>-3.3E-3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29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 cm="1">
        <f t="array" aca="1" ref="P553" ca="1">INDIRECT("Feature_data!AR" &amp; (4 + INT((ROW() - ROW($A$2))/3)))</f>
        <v>-4.5</v>
      </c>
      <c r="Q553" s="25">
        <f>IF(Used_features!I553="", NA(), Used_features!I553)</f>
        <v>0.4</v>
      </c>
      <c r="R553" s="43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</row>
    <row r="554" spans="1:30">
      <c r="A554" s="24">
        <v>40024</v>
      </c>
      <c r="B554" s="25">
        <f>'FF5'!C554/100</f>
        <v>2.3900000000000001E-2</v>
      </c>
      <c r="C554" s="25">
        <f>'FF5'!D554/100</f>
        <v>4.8300000000000003E-2</v>
      </c>
      <c r="D554" s="25">
        <f>'FF5'!E554/100</f>
        <v>-4.5999999999999999E-3</v>
      </c>
      <c r="E554" s="25">
        <f>'FF5'!F554/100</f>
        <v>3.1300000000000001E-2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29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 cm="1">
        <f t="array" aca="1" ref="P554" ca="1">INDIRECT("Feature_data!AR" &amp; (4 + INT((ROW() - ROW($A$2))/3)))</f>
        <v>-0.7</v>
      </c>
      <c r="Q554" s="25">
        <f>IF(Used_features!I554="", NA(), Used_features!I554)</f>
        <v>0.3</v>
      </c>
      <c r="R554" s="43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</row>
    <row r="555" spans="1:30">
      <c r="A555" s="24">
        <v>40055</v>
      </c>
      <c r="B555" s="25">
        <f>'FF5'!C555/100</f>
        <v>-8.9999999999999998E-4</v>
      </c>
      <c r="C555" s="25">
        <f>'FF5'!D555/100</f>
        <v>7.6299999999999993E-2</v>
      </c>
      <c r="D555" s="25">
        <f>'FF5'!E555/100</f>
        <v>-3.0299999999999997E-2</v>
      </c>
      <c r="E555" s="25">
        <f>'FF5'!F555/100</f>
        <v>3.3399999999999999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29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 cm="1">
        <f t="array" aca="1" ref="P555" ca="1">INDIRECT("Feature_data!AR" &amp; (4 + INT((ROW() - ROW($A$2))/3)))</f>
        <v>-0.7</v>
      </c>
      <c r="Q555" s="25">
        <f>IF(Used_features!I555="", NA(), Used_features!I555)</f>
        <v>0.2</v>
      </c>
      <c r="R555" s="43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</row>
    <row r="556" spans="1:30">
      <c r="A556" s="24">
        <v>40086</v>
      </c>
      <c r="B556" s="25">
        <f>'FF5'!C556/100</f>
        <v>2.7300000000000001E-2</v>
      </c>
      <c r="C556" s="25">
        <f>'FF5'!D556/100</f>
        <v>1.04E-2</v>
      </c>
      <c r="D556" s="25">
        <f>'FF5'!E556/100</f>
        <v>1.3100000000000001E-2</v>
      </c>
      <c r="E556" s="25">
        <f>'FF5'!F556/100</f>
        <v>3.5999999999999999E-3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29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 cm="1">
        <f t="array" aca="1" ref="P556" ca="1">INDIRECT("Feature_data!AR" &amp; (4 + INT((ROW() - ROW($A$2))/3)))</f>
        <v>-0.7</v>
      </c>
      <c r="Q556" s="25">
        <f>IF(Used_features!I556="", NA(), Used_features!I556)</f>
        <v>0.15</v>
      </c>
      <c r="R556" s="43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</row>
    <row r="557" spans="1:30">
      <c r="A557" s="24">
        <v>40116</v>
      </c>
      <c r="B557" s="25">
        <f>'FF5'!C557/100</f>
        <v>-4.9400000000000006E-2</v>
      </c>
      <c r="C557" s="25">
        <f>'FF5'!D557/100</f>
        <v>-4.2099999999999999E-2</v>
      </c>
      <c r="D557" s="25">
        <f>'FF5'!E557/100</f>
        <v>4.1700000000000001E-2</v>
      </c>
      <c r="E557" s="25">
        <f>'FF5'!F557/100</f>
        <v>-1.4999999999999999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29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 cm="1">
        <f t="array" aca="1" ref="P557" ca="1">INDIRECT("Feature_data!AR" &amp; (4 + INT((ROW() - ROW($A$2))/3)))</f>
        <v>1.4</v>
      </c>
      <c r="Q557" s="25">
        <f>IF(Used_features!I557="", NA(), Used_features!I557)</f>
        <v>0.23</v>
      </c>
      <c r="R557" s="43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</row>
    <row r="558" spans="1:30">
      <c r="A558" s="24">
        <v>40147</v>
      </c>
      <c r="B558" s="25">
        <f>'FF5'!C558/100</f>
        <v>-2.6800000000000001E-2</v>
      </c>
      <c r="C558" s="25">
        <f>'FF5'!D558/100</f>
        <v>-3.4000000000000002E-3</v>
      </c>
      <c r="D558" s="25">
        <f>'FF5'!E558/100</f>
        <v>0.01</v>
      </c>
      <c r="E558" s="25">
        <f>'FF5'!F558/100</f>
        <v>1.2999999999999999E-3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29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 cm="1">
        <f t="array" aca="1" ref="P558" ca="1">INDIRECT("Feature_data!AR" &amp; (4 + INT((ROW() - ROW($A$2))/3)))</f>
        <v>1.4</v>
      </c>
      <c r="Q558" s="25">
        <f>IF(Used_features!I558="", NA(), Used_features!I558)</f>
        <v>0.2</v>
      </c>
      <c r="R558" s="43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</row>
    <row r="559" spans="1:30">
      <c r="A559" s="24">
        <v>40177</v>
      </c>
      <c r="B559" s="25">
        <f>'FF5'!C559/100</f>
        <v>6.2400000000000004E-2</v>
      </c>
      <c r="C559" s="25">
        <f>'FF5'!D559/100</f>
        <v>-1.6000000000000001E-3</v>
      </c>
      <c r="D559" s="25">
        <f>'FF5'!E559/100</f>
        <v>1.0200000000000001E-2</v>
      </c>
      <c r="E559" s="25">
        <f>'FF5'!F559/100</f>
        <v>-8.9999999999999998E-4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29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 cm="1">
        <f t="array" aca="1" ref="P559" ca="1">INDIRECT("Feature_data!AR" &amp; (4 + INT((ROW() - ROW($A$2))/3)))</f>
        <v>1.4</v>
      </c>
      <c r="Q559" s="25">
        <f>IF(Used_features!I559="", NA(), Used_features!I559)</f>
        <v>0.19</v>
      </c>
      <c r="R559" s="43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</row>
    <row r="560" spans="1:30">
      <c r="A560" s="24">
        <v>40208</v>
      </c>
      <c r="B560" s="25">
        <f>'FF5'!C560/100</f>
        <v>3.4000000000000002E-3</v>
      </c>
      <c r="C560" s="25">
        <f>'FF5'!D560/100</f>
        <v>4.3E-3</v>
      </c>
      <c r="D560" s="25">
        <f>'FF5'!E560/100</f>
        <v>-1.2699999999999999E-2</v>
      </c>
      <c r="E560" s="25">
        <f>'FF5'!F560/100</f>
        <v>4.5999999999999999E-3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29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 cm="1">
        <f t="array" aca="1" ref="P560" ca="1">INDIRECT("Feature_data!AR" &amp; (4 + INT((ROW() - ROW($A$2))/3)))</f>
        <v>4.4000000000000004</v>
      </c>
      <c r="Q560" s="25">
        <f>IF(Used_features!I560="", NA(), Used_features!I560)</f>
        <v>0.17</v>
      </c>
      <c r="R560" s="43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</row>
    <row r="561" spans="1:30">
      <c r="A561" s="24">
        <v>40237</v>
      </c>
      <c r="B561" s="25">
        <f>'FF5'!C561/100</f>
        <v>1.5100000000000001E-2</v>
      </c>
      <c r="C561" s="25">
        <f>'FF5'!D561/100</f>
        <v>3.2199999999999999E-2</v>
      </c>
      <c r="D561" s="25">
        <f>'FF5'!E561/100</f>
        <v>-2.7000000000000001E-3</v>
      </c>
      <c r="E561" s="25">
        <f>'FF5'!F561/100</f>
        <v>1.4199999999999999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29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 cm="1">
        <f t="array" aca="1" ref="P561" ca="1">INDIRECT("Feature_data!AR" &amp; (4 + INT((ROW() - ROW($A$2))/3)))</f>
        <v>4.4000000000000004</v>
      </c>
      <c r="Q561" s="25">
        <f>IF(Used_features!I561="", NA(), Used_features!I561)</f>
        <v>0.12</v>
      </c>
      <c r="R561" s="43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</row>
    <row r="562" spans="1:30">
      <c r="A562" s="24">
        <v>40267</v>
      </c>
      <c r="B562" s="25">
        <f>'FF5'!C562/100</f>
        <v>1.8500000000000003E-2</v>
      </c>
      <c r="C562" s="25">
        <f>'FF5'!D562/100</f>
        <v>2.2099999999999998E-2</v>
      </c>
      <c r="D562" s="25">
        <f>'FF5'!E562/100</f>
        <v>-6.5000000000000006E-3</v>
      </c>
      <c r="E562" s="25">
        <f>'FF5'!F562/100</f>
        <v>1.6899999999999998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29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 cm="1">
        <f t="array" aca="1" ref="P562" ca="1">INDIRECT("Feature_data!AR" &amp; (4 + INT((ROW() - ROW($A$2))/3)))</f>
        <v>4.4000000000000004</v>
      </c>
      <c r="Q562" s="25">
        <f>IF(Used_features!I562="", NA(), Used_features!I562)</f>
        <v>0.13</v>
      </c>
      <c r="R562" s="43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</row>
    <row r="563" spans="1:30">
      <c r="A563" s="24">
        <v>40298</v>
      </c>
      <c r="B563" s="25">
        <f>'FF5'!C563/100</f>
        <v>4.9800000000000004E-2</v>
      </c>
      <c r="C563" s="25">
        <f>'FF5'!D563/100</f>
        <v>2.8900000000000002E-2</v>
      </c>
      <c r="D563" s="25">
        <f>'FF5'!E563/100</f>
        <v>6.8999999999999999E-3</v>
      </c>
      <c r="E563" s="25">
        <f>'FF5'!F563/100</f>
        <v>1.72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29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 cm="1">
        <f t="array" aca="1" ref="P563" ca="1">INDIRECT("Feature_data!AR" &amp; (4 + INT((ROW() - ROW($A$2))/3)))</f>
        <v>1.9</v>
      </c>
      <c r="Q563" s="25">
        <f>IF(Used_features!I563="", NA(), Used_features!I563)</f>
        <v>0.19</v>
      </c>
      <c r="R563" s="43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</row>
    <row r="564" spans="1:30">
      <c r="A564" s="24">
        <v>40328</v>
      </c>
      <c r="B564" s="25">
        <f>'FF5'!C564/100</f>
        <v>5.0000000000000001E-4</v>
      </c>
      <c r="C564" s="25">
        <f>'FF5'!D564/100</f>
        <v>-2.4399999999999998E-2</v>
      </c>
      <c r="D564" s="25">
        <f>'FF5'!E564/100</f>
        <v>1.3000000000000001E-2</v>
      </c>
      <c r="E564" s="25">
        <f>'FF5'!F564/100</f>
        <v>-2.2000000000000001E-3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29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 cm="1">
        <f t="array" aca="1" ref="P564" ca="1">INDIRECT("Feature_data!AR" &amp; (4 + INT((ROW() - ROW($A$2))/3)))</f>
        <v>1.9</v>
      </c>
      <c r="Q564" s="25">
        <f>IF(Used_features!I564="", NA(), Used_features!I564)</f>
        <v>0.38</v>
      </c>
      <c r="R564" s="43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</row>
    <row r="565" spans="1:30">
      <c r="A565" s="24">
        <v>40359</v>
      </c>
      <c r="B565" s="25">
        <f>'FF5'!C565/100</f>
        <v>-2.4700000000000003E-2</v>
      </c>
      <c r="C565" s="25">
        <f>'FF5'!D565/100</f>
        <v>-4.7E-2</v>
      </c>
      <c r="D565" s="25">
        <f>'FF5'!E565/100</f>
        <v>-1.6000000000000001E-3</v>
      </c>
      <c r="E565" s="25">
        <f>'FF5'!F565/100</f>
        <v>-1.55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29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 cm="1">
        <f t="array" aca="1" ref="P565" ca="1">INDIRECT("Feature_data!AR" &amp; (4 + INT((ROW() - ROW($A$2))/3)))</f>
        <v>1.9</v>
      </c>
      <c r="Q565" s="25">
        <f>IF(Used_features!I565="", NA(), Used_features!I565)</f>
        <v>0.35</v>
      </c>
      <c r="R565" s="43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</row>
    <row r="566" spans="1:30">
      <c r="A566" s="24">
        <v>40389</v>
      </c>
      <c r="B566" s="25">
        <f>'FF5'!C566/100</f>
        <v>1.1999999999999999E-3</v>
      </c>
      <c r="C566" s="25">
        <f>'FF5'!D566/100</f>
        <v>-3.0999999999999999E-3</v>
      </c>
      <c r="D566" s="25">
        <f>'FF5'!E566/100</f>
        <v>2.3999999999999998E-3</v>
      </c>
      <c r="E566" s="25">
        <f>'FF5'!F566/100</f>
        <v>0.0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29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 cm="1">
        <f t="array" aca="1" ref="P566" ca="1">INDIRECT("Feature_data!AR" &amp; (4 + INT((ROW() - ROW($A$2))/3)))</f>
        <v>3.9</v>
      </c>
      <c r="Q566" s="25">
        <f>IF(Used_features!I566="", NA(), Used_features!I566)</f>
        <v>0.3</v>
      </c>
      <c r="R566" s="43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</row>
    <row r="567" spans="1:30">
      <c r="A567" s="24">
        <v>40420</v>
      </c>
      <c r="B567" s="25">
        <f>'FF5'!C567/100</f>
        <v>-3.15E-2</v>
      </c>
      <c r="C567" s="25">
        <f>'FF5'!D567/100</f>
        <v>-1.9E-2</v>
      </c>
      <c r="D567" s="25">
        <f>'FF5'!E567/100</f>
        <v>5.3E-3</v>
      </c>
      <c r="E567" s="25">
        <f>'FF5'!F567/100</f>
        <v>-1.5900000000000001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29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 cm="1">
        <f t="array" aca="1" ref="P567" ca="1">INDIRECT("Feature_data!AR" &amp; (4 + INT((ROW() - ROW($A$2))/3)))</f>
        <v>3.9</v>
      </c>
      <c r="Q567" s="25">
        <f>IF(Used_features!I567="", NA(), Used_features!I567)</f>
        <v>0.16</v>
      </c>
      <c r="R567" s="43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</row>
    <row r="568" spans="1:30">
      <c r="A568" s="24">
        <v>40451</v>
      </c>
      <c r="B568" s="25">
        <f>'FF5'!C568/100</f>
        <v>3.7499999999999999E-2</v>
      </c>
      <c r="C568" s="25">
        <f>'FF5'!D568/100</f>
        <v>-3.1600000000000003E-2</v>
      </c>
      <c r="D568" s="25">
        <f>'FF5'!E568/100</f>
        <v>-2.0999999999999999E-3</v>
      </c>
      <c r="E568" s="25">
        <f>'FF5'!F568/100</f>
        <v>3.8E-3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29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 cm="1">
        <f t="array" aca="1" ref="P568" ca="1">INDIRECT("Feature_data!AR" &amp; (4 + INT((ROW() - ROW($A$2))/3)))</f>
        <v>3.9</v>
      </c>
      <c r="Q568" s="25">
        <f>IF(Used_features!I568="", NA(), Used_features!I568)</f>
        <v>0.13</v>
      </c>
      <c r="R568" s="43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</row>
    <row r="569" spans="1:30">
      <c r="A569" s="24">
        <v>40481</v>
      </c>
      <c r="B569" s="25">
        <f>'FF5'!C569/100</f>
        <v>8.0000000000000002E-3</v>
      </c>
      <c r="C569" s="25">
        <f>'FF5'!D569/100</f>
        <v>-2.4199999999999999E-2</v>
      </c>
      <c r="D569" s="25">
        <f>'FF5'!E569/100</f>
        <v>1.1899999999999999E-2</v>
      </c>
      <c r="E569" s="25">
        <f>'FF5'!F569/100</f>
        <v>-2.7000000000000001E-3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29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 cm="1">
        <f t="array" aca="1" ref="P569" ca="1">INDIRECT("Feature_data!AR" &amp; (4 + INT((ROW() - ROW($A$2))/3)))</f>
        <v>3.1</v>
      </c>
      <c r="Q569" s="25">
        <f>IF(Used_features!I569="", NA(), Used_features!I569)</f>
        <v>0.17</v>
      </c>
      <c r="R569" s="43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</row>
    <row r="570" spans="1:30">
      <c r="A570" s="24">
        <v>40512</v>
      </c>
      <c r="B570" s="25">
        <f>'FF5'!C570/100</f>
        <v>3.6699999999999997E-2</v>
      </c>
      <c r="C570" s="25">
        <f>'FF5'!D570/100</f>
        <v>-9.5999999999999992E-3</v>
      </c>
      <c r="D570" s="25">
        <f>'FF5'!E570/100</f>
        <v>4.5999999999999999E-3</v>
      </c>
      <c r="E570" s="25">
        <f>'FF5'!F570/100</f>
        <v>1.5900000000000001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29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 cm="1">
        <f t="array" aca="1" ref="P570" ca="1">INDIRECT("Feature_data!AR" &amp; (4 + INT((ROW() - ROW($A$2))/3)))</f>
        <v>3.1</v>
      </c>
      <c r="Q570" s="25">
        <f>IF(Used_features!I570="", NA(), Used_features!I570)</f>
        <v>0.13</v>
      </c>
      <c r="R570" s="43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</row>
    <row r="571" spans="1:30">
      <c r="A571" s="24">
        <v>40542</v>
      </c>
      <c r="B571" s="25">
        <f>'FF5'!C571/100</f>
        <v>1.04E-2</v>
      </c>
      <c r="C571" s="25">
        <f>'FF5'!D571/100</f>
        <v>3.6900000000000002E-2</v>
      </c>
      <c r="D571" s="25">
        <f>'FF5'!E571/100</f>
        <v>-3.44E-2</v>
      </c>
      <c r="E571" s="25">
        <f>'FF5'!F571/100</f>
        <v>3.16999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29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 cm="1">
        <f t="array" aca="1" ref="P571" ca="1">INDIRECT("Feature_data!AR" &amp; (4 + INT((ROW() - ROW($A$2))/3)))</f>
        <v>3.1</v>
      </c>
      <c r="Q571" s="25">
        <f>IF(Used_features!I571="", NA(), Used_features!I571)</f>
        <v>0.18</v>
      </c>
      <c r="R571" s="43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</row>
    <row r="572" spans="1:30">
      <c r="A572" s="24">
        <v>40573</v>
      </c>
      <c r="B572" s="25">
        <f>'FF5'!C572/100</f>
        <v>-2.4300000000000002E-2</v>
      </c>
      <c r="C572" s="25">
        <f>'FF5'!D572/100</f>
        <v>8.199999999999999E-3</v>
      </c>
      <c r="D572" s="25">
        <f>'FF5'!E572/100</f>
        <v>-7.6E-3</v>
      </c>
      <c r="E572" s="25">
        <f>'FF5'!F572/100</f>
        <v>8.3000000000000001E-3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29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 cm="1">
        <f t="array" aca="1" ref="P572" ca="1">INDIRECT("Feature_data!AR" &amp; (4 + INT((ROW() - ROW($A$2))/3)))</f>
        <v>2.1</v>
      </c>
      <c r="Q572" s="25">
        <f>IF(Used_features!I572="", NA(), Used_features!I572)</f>
        <v>0.15</v>
      </c>
      <c r="R572" s="43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</row>
    <row r="573" spans="1:30">
      <c r="A573" s="24">
        <v>40602</v>
      </c>
      <c r="B573" s="25">
        <f>'FF5'!C573/100</f>
        <v>1.6500000000000001E-2</v>
      </c>
      <c r="C573" s="25">
        <f>'FF5'!D573/100</f>
        <v>1.2699999999999999E-2</v>
      </c>
      <c r="D573" s="25">
        <f>'FF5'!E573/100</f>
        <v>-1.9400000000000001E-2</v>
      </c>
      <c r="E573" s="25">
        <f>'FF5'!F573/100</f>
        <v>8.8000000000000005E-3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29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 cm="1">
        <f t="array" aca="1" ref="P573" ca="1">INDIRECT("Feature_data!AR" &amp; (4 + INT((ROW() - ROW($A$2))/3)))</f>
        <v>2.1</v>
      </c>
      <c r="Q573" s="25">
        <f>IF(Used_features!I573="", NA(), Used_features!I573)</f>
        <v>0.16</v>
      </c>
      <c r="R573" s="43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</row>
    <row r="574" spans="1:30">
      <c r="A574" s="24">
        <v>40632</v>
      </c>
      <c r="B574" s="25">
        <f>'FF5'!C574/100</f>
        <v>2.6200000000000001E-2</v>
      </c>
      <c r="C574" s="25">
        <f>'FF5'!D574/100</f>
        <v>-1.83E-2</v>
      </c>
      <c r="D574" s="25">
        <f>'FF5'!E574/100</f>
        <v>1.7600000000000001E-2</v>
      </c>
      <c r="E574" s="25">
        <f>'FF5'!F574/100</f>
        <v>-2.9999999999999997E-4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29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 cm="1">
        <f t="array" aca="1" ref="P574" ca="1">INDIRECT("Feature_data!AR" &amp; (4 + INT((ROW() - ROW($A$2))/3)))</f>
        <v>2.1</v>
      </c>
      <c r="Q574" s="25">
        <f>IF(Used_features!I574="", NA(), Used_features!I574)</f>
        <v>0.21</v>
      </c>
      <c r="R574" s="43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</row>
    <row r="575" spans="1:30">
      <c r="A575" s="24">
        <v>40663</v>
      </c>
      <c r="B575" s="25">
        <f>'FF5'!C575/100</f>
        <v>-5.5000000000000005E-3</v>
      </c>
      <c r="C575" s="25">
        <f>'FF5'!D575/100</f>
        <v>-2.4300000000000002E-2</v>
      </c>
      <c r="D575" s="25">
        <f>'FF5'!E575/100</f>
        <v>1.01E-2</v>
      </c>
      <c r="E575" s="25">
        <f>'FF5'!F575/100</f>
        <v>-8.0000000000000002E-3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29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 cm="1">
        <f t="array" aca="1" ref="P575" ca="1">INDIRECT("Feature_data!AR" &amp; (4 + INT((ROW() - ROW($A$2))/3)))</f>
        <v>-0.9</v>
      </c>
      <c r="Q575" s="25">
        <f>IF(Used_features!I575="", NA(), Used_features!I575)</f>
        <v>0.23</v>
      </c>
      <c r="R575" s="43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</row>
    <row r="576" spans="1:30">
      <c r="A576" s="24">
        <v>40693</v>
      </c>
      <c r="B576" s="25">
        <f>'FF5'!C576/100</f>
        <v>-6.1999999999999998E-3</v>
      </c>
      <c r="C576" s="25">
        <f>'FF5'!D576/100</f>
        <v>-2.12E-2</v>
      </c>
      <c r="D576" s="25">
        <f>'FF5'!E576/100</f>
        <v>2.0799999999999999E-2</v>
      </c>
      <c r="E576" s="25">
        <f>'FF5'!F576/100</f>
        <v>-1.5800000000000002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29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 cm="1">
        <f t="array" aca="1" ref="P576" ca="1">INDIRECT("Feature_data!AR" &amp; (4 + INT((ROW() - ROW($A$2))/3)))</f>
        <v>-0.9</v>
      </c>
      <c r="Q576" s="25">
        <f>IF(Used_features!I576="", NA(), Used_features!I576)</f>
        <v>0.19</v>
      </c>
      <c r="R576" s="43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</row>
    <row r="577" spans="1:30">
      <c r="A577" s="24">
        <v>40724</v>
      </c>
      <c r="B577" s="25">
        <f>'FF5'!C577/100</f>
        <v>1.6000000000000001E-3</v>
      </c>
      <c r="C577" s="25">
        <f>'FF5'!D577/100</f>
        <v>-4.1999999999999997E-3</v>
      </c>
      <c r="D577" s="25">
        <f>'FF5'!E577/100</f>
        <v>2.4900000000000002E-2</v>
      </c>
      <c r="E577" s="25">
        <f>'FF5'!F577/100</f>
        <v>-1.5300000000000001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29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 cm="1">
        <f t="array" aca="1" ref="P577" ca="1">INDIRECT("Feature_data!AR" &amp; (4 + INT((ROW() - ROW($A$2))/3)))</f>
        <v>-0.9</v>
      </c>
      <c r="Q577" s="25">
        <f>IF(Used_features!I577="", NA(), Used_features!I577)</f>
        <v>0.22</v>
      </c>
      <c r="R577" s="43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</row>
    <row r="578" spans="1:30">
      <c r="A578" s="24">
        <v>40754</v>
      </c>
      <c r="B578" s="25">
        <f>'FF5'!C578/100</f>
        <v>-1.2E-2</v>
      </c>
      <c r="C578" s="25">
        <f>'FF5'!D578/100</f>
        <v>-8.8999999999999999E-3</v>
      </c>
      <c r="D578" s="25">
        <f>'FF5'!E578/100</f>
        <v>2.6800000000000001E-2</v>
      </c>
      <c r="E578" s="25">
        <f>'FF5'!F578/100</f>
        <v>-1.8100000000000002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29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 cm="1">
        <f t="array" aca="1" ref="P578" ca="1">INDIRECT("Feature_data!AR" &amp; (4 + INT((ROW() - ROW($A$2))/3)))</f>
        <v>2.7</v>
      </c>
      <c r="Q578" s="25">
        <f>IF(Used_features!I578="", NA(), Used_features!I578)</f>
        <v>0.16</v>
      </c>
      <c r="R578" s="43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</row>
    <row r="579" spans="1:30">
      <c r="A579" s="24">
        <v>40785</v>
      </c>
      <c r="B579" s="25">
        <f>'FF5'!C579/100</f>
        <v>-3.2000000000000001E-2</v>
      </c>
      <c r="C579" s="25">
        <f>'FF5'!D579/100</f>
        <v>-2.3599999999999999E-2</v>
      </c>
      <c r="D579" s="25">
        <f>'FF5'!E579/100</f>
        <v>3.3000000000000002E-2</v>
      </c>
      <c r="E579" s="25">
        <f>'FF5'!F579/100</f>
        <v>-3.8E-3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29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 cm="1">
        <f t="array" aca="1" ref="P579" ca="1">INDIRECT("Feature_data!AR" &amp; (4 + INT((ROW() - ROW($A$2))/3)))</f>
        <v>2.7</v>
      </c>
      <c r="Q579" s="25">
        <f>IF(Used_features!I579="", NA(), Used_features!I579)</f>
        <v>0.31</v>
      </c>
      <c r="R579" s="43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</row>
    <row r="580" spans="1:30">
      <c r="A580" s="24">
        <v>40816</v>
      </c>
      <c r="B580" s="25">
        <f>'FF5'!C580/100</f>
        <v>-3.6600000000000001E-2</v>
      </c>
      <c r="C580" s="25">
        <f>'FF5'!D580/100</f>
        <v>-1.7299999999999999E-2</v>
      </c>
      <c r="D580" s="25">
        <f>'FF5'!E580/100</f>
        <v>2.0400000000000001E-2</v>
      </c>
      <c r="E580" s="25">
        <f>'FF5'!F580/100</f>
        <v>2.5000000000000001E-3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29">
        <f>Used_features!G580</f>
        <v>-6.9767441860464456E-3</v>
      </c>
      <c r="N580" s="25">
        <f>Feature_data!AO1690</f>
        <v>1.442204910331115</v>
      </c>
      <c r="O580" s="25">
        <f t="shared" ref="O580:O643" si="19">(N580-N579)/N579</f>
        <v>4.0594694385372469E-3</v>
      </c>
      <c r="P580" s="25" cm="1">
        <f t="array" aca="1" ref="P580" ca="1">INDIRECT("Feature_data!AR" &amp; (4 + INT((ROW() - ROW($A$2))/3)))</f>
        <v>2.7</v>
      </c>
      <c r="Q580" s="25">
        <f>IF(Used_features!I580="", NA(), Used_features!I580)</f>
        <v>0.35</v>
      </c>
      <c r="R580" s="43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</row>
    <row r="581" spans="1:30">
      <c r="A581" s="24">
        <v>40846</v>
      </c>
      <c r="B581" s="25">
        <f>'FF5'!C581/100</f>
        <v>3.4599999999999999E-2</v>
      </c>
      <c r="C581" s="25">
        <f>'FF5'!D581/100</f>
        <v>1.1000000000000001E-3</v>
      </c>
      <c r="D581" s="25">
        <f>'FF5'!E581/100</f>
        <v>-2.1600000000000001E-2</v>
      </c>
      <c r="E581" s="25">
        <f>'FF5'!F581/100</f>
        <v>-8.6E-3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29">
        <f>Used_features!G581</f>
        <v>-4.6838407494145858E-3</v>
      </c>
      <c r="N581" s="25">
        <f>Feature_data!AO1691</f>
        <v>1.4553214946153958</v>
      </c>
      <c r="O581" s="25">
        <f t="shared" si="19"/>
        <v>9.0948132198977426E-3</v>
      </c>
      <c r="P581" s="25" cm="1">
        <f t="array" aca="1" ref="P581" ca="1">INDIRECT("Feature_data!AR" &amp; (4 + INT((ROW() - ROW($A$2))/3)))</f>
        <v>-0.1</v>
      </c>
      <c r="Q581" s="25">
        <f>IF(Used_features!I581="", NA(), Used_features!I581)</f>
        <v>0.42</v>
      </c>
      <c r="R581" s="43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</row>
    <row r="582" spans="1:30">
      <c r="A582" s="24">
        <v>40877</v>
      </c>
      <c r="B582" s="25">
        <f>'FF5'!C582/100</f>
        <v>-2.8000000000000004E-3</v>
      </c>
      <c r="C582" s="25">
        <f>'FF5'!D582/100</f>
        <v>-4.5000000000000005E-3</v>
      </c>
      <c r="D582" s="25">
        <f>'FF5'!E582/100</f>
        <v>1.8600000000000002E-2</v>
      </c>
      <c r="E582" s="25">
        <f>'FF5'!F582/100</f>
        <v>1.49E-2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29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 cm="1">
        <f t="array" aca="1" ref="P582" ca="1">INDIRECT("Feature_data!AR" &amp; (4 + INT((ROW() - ROW($A$2))/3)))</f>
        <v>-0.1</v>
      </c>
      <c r="Q582" s="25">
        <f>IF(Used_features!I582="", NA(), Used_features!I582)</f>
        <v>0.52</v>
      </c>
      <c r="R582" s="43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</row>
    <row r="583" spans="1:30">
      <c r="A583" s="24">
        <v>40907</v>
      </c>
      <c r="B583" s="25">
        <f>'FF5'!C583/100</f>
        <v>-3.3E-3</v>
      </c>
      <c r="C583" s="25">
        <f>'FF5'!D583/100</f>
        <v>1.6299999999999999E-2</v>
      </c>
      <c r="D583" s="25">
        <f>'FF5'!E583/100</f>
        <v>9.7999999999999997E-3</v>
      </c>
      <c r="E583" s="25">
        <f>'FF5'!F583/100</f>
        <v>2.52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29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 cm="1">
        <f t="array" aca="1" ref="P583" ca="1">INDIRECT("Feature_data!AR" &amp; (4 + INT((ROW() - ROW($A$2))/3)))</f>
        <v>-0.1</v>
      </c>
      <c r="Q583" s="25">
        <f>IF(Used_features!I583="", NA(), Used_features!I583)</f>
        <v>0.56000000000000005</v>
      </c>
      <c r="R583" s="43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</row>
    <row r="584" spans="1:30">
      <c r="A584" s="24">
        <v>40938</v>
      </c>
      <c r="B584" s="25">
        <f>'FF5'!C584/100</f>
        <v>2.06E-2</v>
      </c>
      <c r="C584" s="25">
        <f>'FF5'!D584/100</f>
        <v>-9.7000000000000003E-3</v>
      </c>
      <c r="D584" s="25">
        <f>'FF5'!E584/100</f>
        <v>-2.0099999999999996E-2</v>
      </c>
      <c r="E584" s="25">
        <f>'FF5'!F584/100</f>
        <v>-1.44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29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 cm="1">
        <f t="array" aca="1" ref="P584" ca="1">INDIRECT("Feature_data!AR" &amp; (4 + INT((ROW() - ROW($A$2))/3)))</f>
        <v>4.5999999999999996</v>
      </c>
      <c r="Q584" s="25">
        <f>IF(Used_features!I584="", NA(), Used_features!I584)</f>
        <v>0.48</v>
      </c>
      <c r="R584" s="43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</row>
    <row r="585" spans="1:30">
      <c r="A585" s="24">
        <v>40968</v>
      </c>
      <c r="B585" s="25">
        <f>'FF5'!C585/100</f>
        <v>-1.7100000000000001E-2</v>
      </c>
      <c r="C585" s="25">
        <f>'FF5'!D585/100</f>
        <v>4.3E-3</v>
      </c>
      <c r="D585" s="25">
        <f>'FF5'!E585/100</f>
        <v>-4.7999999999999996E-3</v>
      </c>
      <c r="E585" s="25">
        <f>'FF5'!F585/100</f>
        <v>-1E-4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29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 cm="1">
        <f t="array" aca="1" ref="P585" ca="1">INDIRECT("Feature_data!AR" &amp; (4 + INT((ROW() - ROW($A$2))/3)))</f>
        <v>4.5999999999999996</v>
      </c>
      <c r="Q585" s="25">
        <f>IF(Used_features!I585="", NA(), Used_features!I585)</f>
        <v>0.4</v>
      </c>
      <c r="R585" s="43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</row>
    <row r="586" spans="1:30">
      <c r="A586" s="24">
        <v>40998</v>
      </c>
      <c r="B586" s="25">
        <f>'FF5'!C586/100</f>
        <v>-4.6999999999999993E-3</v>
      </c>
      <c r="C586" s="25">
        <f>'FF5'!D586/100</f>
        <v>1.1399999999999999E-2</v>
      </c>
      <c r="D586" s="25">
        <f>'FF5'!E586/100</f>
        <v>-5.4000000000000003E-3</v>
      </c>
      <c r="E586" s="25">
        <f>'FF5'!F586/100</f>
        <v>7.4000000000000003E-3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29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 cm="1">
        <f t="array" aca="1" ref="P586" ca="1">INDIRECT("Feature_data!AR" &amp; (4 + INT((ROW() - ROW($A$2))/3)))</f>
        <v>4.5999999999999996</v>
      </c>
      <c r="Q586" s="25">
        <f>IF(Used_features!I586="", NA(), Used_features!I586)</f>
        <v>0.4</v>
      </c>
      <c r="R586" s="43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</row>
    <row r="587" spans="1:30">
      <c r="A587" s="24">
        <v>41029</v>
      </c>
      <c r="B587" s="25">
        <f>'FF5'!C587/100</f>
        <v>-5.5000000000000005E-3</v>
      </c>
      <c r="C587" s="25">
        <f>'FF5'!D587/100</f>
        <v>-7.8000000000000005E-3</v>
      </c>
      <c r="D587" s="25">
        <f>'FF5'!E587/100</f>
        <v>1.3000000000000001E-2</v>
      </c>
      <c r="E587" s="25">
        <f>'FF5'!F587/100</f>
        <v>6.5000000000000006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29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 cm="1">
        <f t="array" aca="1" ref="P587" ca="1">INDIRECT("Feature_data!AR" &amp; (4 + INT((ROW() - ROW($A$2))/3)))</f>
        <v>3.4</v>
      </c>
      <c r="Q587" s="25">
        <f>IF(Used_features!I587="", NA(), Used_features!I587)</f>
        <v>0.37</v>
      </c>
      <c r="R587" s="43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</row>
    <row r="588" spans="1:30">
      <c r="A588" s="24">
        <v>41059</v>
      </c>
      <c r="B588" s="25">
        <f>'FF5'!C588/100</f>
        <v>-1.1999999999999999E-3</v>
      </c>
      <c r="C588" s="25">
        <f>'FF5'!D588/100</f>
        <v>-1.0700000000000001E-2</v>
      </c>
      <c r="D588" s="25">
        <f>'FF5'!E588/100</f>
        <v>2.0799999999999999E-2</v>
      </c>
      <c r="E588" s="25">
        <f>'FF5'!F588/100</f>
        <v>2.3099999999999999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29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 cm="1">
        <f t="array" aca="1" ref="P588" ca="1">INDIRECT("Feature_data!AR" &amp; (4 + INT((ROW() - ROW($A$2))/3)))</f>
        <v>3.4</v>
      </c>
      <c r="Q588" s="25">
        <f>IF(Used_features!I588="", NA(), Used_features!I588)</f>
        <v>0.4</v>
      </c>
      <c r="R588" s="43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</row>
    <row r="589" spans="1:30">
      <c r="A589" s="24">
        <v>41090</v>
      </c>
      <c r="B589" s="25">
        <f>'FF5'!C589/100</f>
        <v>8.3999999999999995E-3</v>
      </c>
      <c r="C589" s="25">
        <f>'FF5'!D589/100</f>
        <v>6.1999999999999998E-3</v>
      </c>
      <c r="D589" s="25">
        <f>'FF5'!E589/100</f>
        <v>-1.1000000000000001E-2</v>
      </c>
      <c r="E589" s="25">
        <f>'FF5'!F589/100</f>
        <v>4.5999999999999999E-3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29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 cm="1">
        <f t="array" aca="1" ref="P589" ca="1">INDIRECT("Feature_data!AR" &amp; (4 + INT((ROW() - ROW($A$2))/3)))</f>
        <v>3.4</v>
      </c>
      <c r="Q589" s="25">
        <f>IF(Used_features!I589="", NA(), Used_features!I589)</f>
        <v>0.37</v>
      </c>
      <c r="R589" s="43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</row>
    <row r="590" spans="1:30">
      <c r="A590" s="24">
        <v>41120</v>
      </c>
      <c r="B590" s="25">
        <f>'FF5'!C590/100</f>
        <v>-2.7799999999999998E-2</v>
      </c>
      <c r="C590" s="25">
        <f>'FF5'!D590/100</f>
        <v>-2.0000000000000001E-4</v>
      </c>
      <c r="D590" s="25">
        <f>'FF5'!E590/100</f>
        <v>1.1000000000000001E-2</v>
      </c>
      <c r="E590" s="25">
        <f>'FF5'!F590/100</f>
        <v>5.0000000000000001E-4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29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 cm="1">
        <f t="array" aca="1" ref="P590" ca="1">INDIRECT("Feature_data!AR" &amp; (4 + INT((ROW() - ROW($A$2))/3)))</f>
        <v>1.8</v>
      </c>
      <c r="Q590" s="25">
        <f>IF(Used_features!I590="", NA(), Used_features!I590)</f>
        <v>0.33</v>
      </c>
      <c r="R590" s="43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</row>
    <row r="591" spans="1:30">
      <c r="A591" s="24">
        <v>41151</v>
      </c>
      <c r="B591" s="25">
        <f>'FF5'!C591/100</f>
        <v>4.4000000000000003E-3</v>
      </c>
      <c r="C591" s="25">
        <f>'FF5'!D591/100</f>
        <v>1.3000000000000001E-2</v>
      </c>
      <c r="D591" s="25">
        <f>'FF5'!E591/100</f>
        <v>-1.3300000000000001E-2</v>
      </c>
      <c r="E591" s="25">
        <f>'FF5'!F591/100</f>
        <v>-8.3999999999999995E-3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29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 cm="1">
        <f t="array" aca="1" ref="P591" ca="1">INDIRECT("Feature_data!AR" &amp; (4 + INT((ROW() - ROW($A$2))/3)))</f>
        <v>1.8</v>
      </c>
      <c r="Q591" s="25">
        <f>IF(Used_features!I591="", NA(), Used_features!I591)</f>
        <v>0.33</v>
      </c>
      <c r="R591" s="43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</row>
    <row r="592" spans="1:30">
      <c r="A592" s="24">
        <v>41182</v>
      </c>
      <c r="B592" s="25">
        <f>'FF5'!C592/100</f>
        <v>6.0999999999999995E-3</v>
      </c>
      <c r="C592" s="25">
        <f>'FF5'!D592/100</f>
        <v>1.6E-2</v>
      </c>
      <c r="D592" s="25">
        <f>'FF5'!E592/100</f>
        <v>-1.49E-2</v>
      </c>
      <c r="E592" s="25">
        <f>'FF5'!F592/100</f>
        <v>1.54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29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 cm="1">
        <f t="array" aca="1" ref="P592" ca="1">INDIRECT("Feature_data!AR" &amp; (4 + INT((ROW() - ROW($A$2))/3)))</f>
        <v>1.8</v>
      </c>
      <c r="Q592" s="25">
        <f>IF(Used_features!I592="", NA(), Used_features!I592)</f>
        <v>0.26</v>
      </c>
      <c r="R592" s="43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</row>
    <row r="593" spans="1:30">
      <c r="A593" s="24">
        <v>41212</v>
      </c>
      <c r="B593" s="25">
        <f>'FF5'!C593/100</f>
        <v>-8.8999999999999999E-3</v>
      </c>
      <c r="C593" s="25">
        <f>'FF5'!D593/100</f>
        <v>3.5900000000000001E-2</v>
      </c>
      <c r="D593" s="25">
        <f>'FF5'!E593/100</f>
        <v>-1.34E-2</v>
      </c>
      <c r="E593" s="25">
        <f>'FF5'!F593/100</f>
        <v>2.5000000000000001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29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 cm="1">
        <f t="array" aca="1" ref="P593" ca="1">INDIRECT("Feature_data!AR" &amp; (4 + INT((ROW() - ROW($A$2))/3)))</f>
        <v>0.6</v>
      </c>
      <c r="Q593" s="25">
        <f>IF(Used_features!I593="", NA(), Used_features!I593)</f>
        <v>0.2</v>
      </c>
      <c r="R593" s="43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</row>
    <row r="594" spans="1:30">
      <c r="A594" s="24">
        <v>41243</v>
      </c>
      <c r="B594" s="25">
        <f>'FF5'!C594/100</f>
        <v>4.5999999999999999E-3</v>
      </c>
      <c r="C594" s="25">
        <f>'FF5'!D594/100</f>
        <v>-8.3999999999999995E-3</v>
      </c>
      <c r="D594" s="25">
        <f>'FF5'!E594/100</f>
        <v>6.0999999999999995E-3</v>
      </c>
      <c r="E594" s="25">
        <f>'FF5'!F594/100</f>
        <v>8.5000000000000006E-3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29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 cm="1">
        <f t="array" aca="1" ref="P594" ca="1">INDIRECT("Feature_data!AR" &amp; (4 + INT((ROW() - ROW($A$2))/3)))</f>
        <v>0.6</v>
      </c>
      <c r="Q594" s="25">
        <f>IF(Used_features!I594="", NA(), Used_features!I594)</f>
        <v>0.23</v>
      </c>
      <c r="R594" s="43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</row>
    <row r="595" spans="1:30">
      <c r="A595" s="24">
        <v>41273</v>
      </c>
      <c r="B595" s="25">
        <f>'FF5'!C595/100</f>
        <v>1.89E-2</v>
      </c>
      <c r="C595" s="25">
        <f>'FF5'!D595/100</f>
        <v>3.5099999999999999E-2</v>
      </c>
      <c r="D595" s="25">
        <f>'FF5'!E595/100</f>
        <v>-1.8500000000000003E-2</v>
      </c>
      <c r="E595" s="25">
        <f>'FF5'!F595/100</f>
        <v>9.1000000000000004E-3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29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 cm="1">
        <f t="array" aca="1" ref="P595" ca="1">INDIRECT("Feature_data!AR" &amp; (4 + INT((ROW() - ROW($A$2))/3)))</f>
        <v>0.6</v>
      </c>
      <c r="Q595" s="25">
        <f>IF(Used_features!I595="", NA(), Used_features!I595)</f>
        <v>0.26</v>
      </c>
      <c r="R595" s="43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</row>
    <row r="596" spans="1:30">
      <c r="A596" s="24">
        <v>41304</v>
      </c>
      <c r="B596" s="25">
        <f>'FF5'!C596/100</f>
        <v>4.7999999999999996E-3</v>
      </c>
      <c r="C596" s="25">
        <f>'FF5'!D596/100</f>
        <v>9.5999999999999992E-3</v>
      </c>
      <c r="D596" s="25">
        <f>'FF5'!E596/100</f>
        <v>-1.9299999999999998E-2</v>
      </c>
      <c r="E596" s="25">
        <f>'FF5'!F596/100</f>
        <v>1.41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29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 cm="1">
        <f t="array" aca="1" ref="P596" ca="1">INDIRECT("Feature_data!AR" &amp; (4 + INT((ROW() - ROW($A$2))/3)))</f>
        <v>0.5</v>
      </c>
      <c r="Q596" s="25">
        <f>IF(Used_features!I596="", NA(), Used_features!I596)</f>
        <v>0.23</v>
      </c>
      <c r="R596" s="43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</row>
    <row r="597" spans="1:30">
      <c r="A597" s="24">
        <v>41333</v>
      </c>
      <c r="B597" s="25">
        <f>'FF5'!C597/100</f>
        <v>-2.5000000000000001E-3</v>
      </c>
      <c r="C597" s="25">
        <f>'FF5'!D597/100</f>
        <v>1.1000000000000001E-3</v>
      </c>
      <c r="D597" s="25">
        <f>'FF5'!E597/100</f>
        <v>-6.7000000000000002E-3</v>
      </c>
      <c r="E597" s="25">
        <f>'FF5'!F597/100</f>
        <v>5.1999999999999998E-3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29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 cm="1">
        <f t="array" aca="1" ref="P597" ca="1">INDIRECT("Feature_data!AR" &amp; (4 + INT((ROW() - ROW($A$2))/3)))</f>
        <v>0.5</v>
      </c>
      <c r="Q597" s="25">
        <f>IF(Used_features!I597="", NA(), Used_features!I597)</f>
        <v>0.18</v>
      </c>
      <c r="R597" s="43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</row>
    <row r="598" spans="1:30">
      <c r="A598" s="24">
        <v>41363</v>
      </c>
      <c r="B598" s="25">
        <f>'FF5'!C598/100</f>
        <v>8.5000000000000006E-3</v>
      </c>
      <c r="C598" s="25">
        <f>'FF5'!D598/100</f>
        <v>-1.9E-3</v>
      </c>
      <c r="D598" s="25">
        <f>'FF5'!E598/100</f>
        <v>1.2999999999999999E-3</v>
      </c>
      <c r="E598" s="25">
        <f>'FF5'!F598/100</f>
        <v>1.38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29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 cm="1">
        <f t="array" aca="1" ref="P598" ca="1">INDIRECT("Feature_data!AR" &amp; (4 + INT((ROW() - ROW($A$2))/3)))</f>
        <v>0.5</v>
      </c>
      <c r="Q598" s="25">
        <f>IF(Used_features!I598="", NA(), Used_features!I598)</f>
        <v>0.21</v>
      </c>
      <c r="R598" s="43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</row>
    <row r="599" spans="1:30">
      <c r="A599" s="24">
        <v>41394</v>
      </c>
      <c r="B599" s="25">
        <f>'FF5'!C599/100</f>
        <v>-2.2499999999999999E-2</v>
      </c>
      <c r="C599" s="25">
        <f>'FF5'!D599/100</f>
        <v>4.5000000000000005E-3</v>
      </c>
      <c r="D599" s="25">
        <f>'FF5'!E599/100</f>
        <v>2.7000000000000001E-3</v>
      </c>
      <c r="E599" s="25">
        <f>'FF5'!F599/100</f>
        <v>3.8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29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 cm="1">
        <f t="array" aca="1" ref="P599" ca="1">INDIRECT("Feature_data!AR" &amp; (4 + INT((ROW() - ROW($A$2))/3)))</f>
        <v>4</v>
      </c>
      <c r="Q599" s="25">
        <f>IF(Used_features!I599="", NA(), Used_features!I599)</f>
        <v>0.22</v>
      </c>
      <c r="R599" s="43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</row>
    <row r="600" spans="1:30">
      <c r="A600" s="24">
        <v>41424</v>
      </c>
      <c r="B600" s="25">
        <f>'FF5'!C600/100</f>
        <v>2.06E-2</v>
      </c>
      <c r="C600" s="25">
        <f>'FF5'!D600/100</f>
        <v>2.63E-2</v>
      </c>
      <c r="D600" s="25">
        <f>'FF5'!E600/100</f>
        <v>-1.9699999999999999E-2</v>
      </c>
      <c r="E600" s="25">
        <f>'FF5'!F600/100</f>
        <v>-8.6999999999999994E-3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29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 cm="1">
        <f t="array" aca="1" ref="P600" ca="1">INDIRECT("Feature_data!AR" &amp; (4 + INT((ROW() - ROW($A$2))/3)))</f>
        <v>4</v>
      </c>
      <c r="Q600" s="25">
        <f>IF(Used_features!I600="", NA(), Used_features!I600)</f>
        <v>0.24</v>
      </c>
      <c r="R600" s="43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</row>
    <row r="601" spans="1:30">
      <c r="A601" s="24">
        <v>41455</v>
      </c>
      <c r="B601" s="25">
        <f>'FF5'!C601/100</f>
        <v>1.5600000000000001E-2</v>
      </c>
      <c r="C601" s="25">
        <f>'FF5'!D601/100</f>
        <v>2.9999999999999997E-4</v>
      </c>
      <c r="D601" s="25">
        <f>'FF5'!E601/100</f>
        <v>-3.7000000000000002E-3</v>
      </c>
      <c r="E601" s="25">
        <f>'FF5'!F601/100</f>
        <v>0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29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 cm="1">
        <f t="array" aca="1" ref="P601" ca="1">INDIRECT("Feature_data!AR" &amp; (4 + INT((ROW() - ROW($A$2))/3)))</f>
        <v>4</v>
      </c>
      <c r="Q601" s="25">
        <f>IF(Used_features!I601="", NA(), Used_features!I601)</f>
        <v>0.23</v>
      </c>
      <c r="R601" s="43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</row>
    <row r="602" spans="1:30">
      <c r="A602" s="24">
        <v>41485</v>
      </c>
      <c r="B602" s="25">
        <f>'FF5'!C602/100</f>
        <v>1.8100000000000002E-2</v>
      </c>
      <c r="C602" s="25">
        <f>'FF5'!D602/100</f>
        <v>5.6999999999999993E-3</v>
      </c>
      <c r="D602" s="25">
        <f>'FF5'!E602/100</f>
        <v>-1.3500000000000002E-2</v>
      </c>
      <c r="E602" s="25">
        <f>'FF5'!F602/100</f>
        <v>5.0000000000000001E-3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29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 cm="1">
        <f t="array" aca="1" ref="P602" ca="1">INDIRECT("Feature_data!AR" &amp; (4 + INT((ROW() - ROW($A$2))/3)))</f>
        <v>1.1000000000000001</v>
      </c>
      <c r="Q602" s="25">
        <f>IF(Used_features!I602="", NA(), Used_features!I602)</f>
        <v>0.23</v>
      </c>
      <c r="R602" s="43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</row>
    <row r="603" spans="1:30">
      <c r="A603" s="24">
        <v>41516</v>
      </c>
      <c r="B603" s="25">
        <f>'FF5'!C603/100</f>
        <v>-5.9999999999999995E-4</v>
      </c>
      <c r="C603" s="25">
        <f>'FF5'!D603/100</f>
        <v>-2.69E-2</v>
      </c>
      <c r="D603" s="25">
        <f>'FF5'!E603/100</f>
        <v>6.6E-3</v>
      </c>
      <c r="E603" s="25">
        <f>'FF5'!F603/100</f>
        <v>-2.16000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29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 cm="1">
        <f t="array" aca="1" ref="P603" ca="1">INDIRECT("Feature_data!AR" &amp; (4 + INT((ROW() - ROW($A$2))/3)))</f>
        <v>1.1000000000000001</v>
      </c>
      <c r="Q603" s="25">
        <f>IF(Used_features!I603="", NA(), Used_features!I603)</f>
        <v>0.23</v>
      </c>
      <c r="R603" s="43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</row>
    <row r="604" spans="1:30">
      <c r="A604" s="24">
        <v>41547</v>
      </c>
      <c r="B604" s="25">
        <f>'FF5'!C604/100</f>
        <v>2.63E-2</v>
      </c>
      <c r="C604" s="25">
        <f>'FF5'!D604/100</f>
        <v>-1.2199999999999999E-2</v>
      </c>
      <c r="D604" s="25">
        <f>'FF5'!E604/100</f>
        <v>-5.6999999999999993E-3</v>
      </c>
      <c r="E604" s="25">
        <f>'FF5'!F604/100</f>
        <v>-1.3500000000000002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29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 cm="1">
        <f t="array" aca="1" ref="P604" ca="1">INDIRECT("Feature_data!AR" &amp; (4 + INT((ROW() - ROW($A$2))/3)))</f>
        <v>1.1000000000000001</v>
      </c>
      <c r="Q604" s="25">
        <f>IF(Used_features!I604="", NA(), Used_features!I604)</f>
        <v>0.23</v>
      </c>
      <c r="R604" s="43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</row>
    <row r="605" spans="1:30">
      <c r="A605" s="24">
        <v>41577</v>
      </c>
      <c r="B605" s="25">
        <f>'FF5'!C605/100</f>
        <v>-1.4800000000000001E-2</v>
      </c>
      <c r="C605" s="25">
        <f>'FF5'!D605/100</f>
        <v>1.2500000000000001E-2</v>
      </c>
      <c r="D605" s="25">
        <f>'FF5'!E605/100</f>
        <v>2.7699999999999999E-2</v>
      </c>
      <c r="E605" s="25">
        <f>'FF5'!F605/100</f>
        <v>8.6999999999999994E-3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29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 cm="1">
        <f t="array" aca="1" ref="P605" ca="1">INDIRECT("Feature_data!AR" &amp; (4 + INT((ROW() - ROW($A$2))/3)))</f>
        <v>3.5</v>
      </c>
      <c r="Q605" s="25">
        <f>IF(Used_features!I605="", NA(), Used_features!I605)</f>
        <v>0.2</v>
      </c>
      <c r="R605" s="43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</row>
    <row r="606" spans="1:30">
      <c r="A606" s="24">
        <v>41608</v>
      </c>
      <c r="B606" s="25">
        <f>'FF5'!C606/100</f>
        <v>1.41E-2</v>
      </c>
      <c r="C606" s="25">
        <f>'FF5'!D606/100</f>
        <v>3.2000000000000002E-3</v>
      </c>
      <c r="D606" s="25">
        <f>'FF5'!E606/100</f>
        <v>1.4000000000000002E-3</v>
      </c>
      <c r="E606" s="25">
        <f>'FF5'!F606/100</f>
        <v>4.0000000000000002E-4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29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 cm="1">
        <f t="array" aca="1" ref="P606" ca="1">INDIRECT("Feature_data!AR" &amp; (4 + INT((ROW() - ROW($A$2))/3)))</f>
        <v>3.5</v>
      </c>
      <c r="Q606" s="25">
        <f>IF(Used_features!I606="", NA(), Used_features!I606)</f>
        <v>0.18</v>
      </c>
      <c r="R606" s="43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</row>
    <row r="607" spans="1:30">
      <c r="A607" s="24">
        <v>41638</v>
      </c>
      <c r="B607" s="25">
        <f>'FF5'!C607/100</f>
        <v>-4.5000000000000005E-3</v>
      </c>
      <c r="C607" s="25">
        <f>'FF5'!D607/100</f>
        <v>-2.0000000000000001E-4</v>
      </c>
      <c r="D607" s="25">
        <f>'FF5'!E607/100</f>
        <v>-4.5000000000000005E-3</v>
      </c>
      <c r="E607" s="25">
        <f>'FF5'!F607/100</f>
        <v>1E-3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29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 cm="1">
        <f t="array" aca="1" ref="P607" ca="1">INDIRECT("Feature_data!AR" &amp; (4 + INT((ROW() - ROW($A$2))/3)))</f>
        <v>3.5</v>
      </c>
      <c r="Q607" s="25">
        <f>IF(Used_features!I607="", NA(), Used_features!I607)</f>
        <v>0.18</v>
      </c>
      <c r="R607" s="43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</row>
    <row r="608" spans="1:30">
      <c r="A608" s="24">
        <v>41669</v>
      </c>
      <c r="B608" s="25">
        <f>'FF5'!C608/100</f>
        <v>5.7999999999999996E-3</v>
      </c>
      <c r="C608" s="25">
        <f>'FF5'!D608/100</f>
        <v>-2.07E-2</v>
      </c>
      <c r="D608" s="25">
        <f>'FF5'!E608/100</f>
        <v>-3.8699999999999998E-2</v>
      </c>
      <c r="E608" s="25">
        <f>'FF5'!F608/100</f>
        <v>-1.43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29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 cm="1">
        <f t="array" aca="1" ref="P608" ca="1">INDIRECT("Feature_data!AR" &amp; (4 + INT((ROW() - ROW($A$2))/3)))</f>
        <v>3.5</v>
      </c>
      <c r="Q608" s="25">
        <f>IF(Used_features!I608="", NA(), Used_features!I608)</f>
        <v>0.22</v>
      </c>
      <c r="R608" s="43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</row>
    <row r="609" spans="1:30">
      <c r="A609" s="24">
        <v>41698</v>
      </c>
      <c r="B609" s="25">
        <f>'FF5'!C609/100</f>
        <v>1.2999999999999999E-3</v>
      </c>
      <c r="C609" s="25">
        <f>'FF5'!D609/100</f>
        <v>-3.0999999999999999E-3</v>
      </c>
      <c r="D609" s="25">
        <f>'FF5'!E609/100</f>
        <v>-2.0999999999999999E-3</v>
      </c>
      <c r="E609" s="25">
        <f>'FF5'!F609/100</f>
        <v>-4.4000000000000003E-3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29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 cm="1">
        <f t="array" aca="1" ref="P609" ca="1">INDIRECT("Feature_data!AR" &amp; (4 + INT((ROW() - ROW($A$2))/3)))</f>
        <v>3.5</v>
      </c>
      <c r="Q609" s="25">
        <f>IF(Used_features!I609="", NA(), Used_features!I609)</f>
        <v>0.19</v>
      </c>
      <c r="R609" s="43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</row>
    <row r="610" spans="1:30">
      <c r="A610" s="24">
        <v>41728</v>
      </c>
      <c r="B610" s="25">
        <f>'FF5'!C610/100</f>
        <v>-1.0800000000000001E-2</v>
      </c>
      <c r="C610" s="25">
        <f>'FF5'!D610/100</f>
        <v>4.9299999999999997E-2</v>
      </c>
      <c r="D610" s="25">
        <f>'FF5'!E610/100</f>
        <v>2.1299999999999999E-2</v>
      </c>
      <c r="E610" s="25">
        <f>'FF5'!F610/100</f>
        <v>1.9199999999999998E-2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29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 cm="1">
        <f t="array" aca="1" ref="P610" ca="1">INDIRECT("Feature_data!AR" &amp; (4 + INT((ROW() - ROW($A$2))/3)))</f>
        <v>3.5</v>
      </c>
      <c r="Q610" s="25">
        <f>IF(Used_features!I610="", NA(), Used_features!I610)</f>
        <v>0.18</v>
      </c>
      <c r="R610" s="43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</row>
    <row r="611" spans="1:30">
      <c r="A611" s="24">
        <v>41759</v>
      </c>
      <c r="B611" s="25">
        <f>'FF5'!C611/100</f>
        <v>-4.1100000000000005E-2</v>
      </c>
      <c r="C611" s="25">
        <f>'FF5'!D611/100</f>
        <v>1.1699999999999999E-2</v>
      </c>
      <c r="D611" s="25">
        <f>'FF5'!E611/100</f>
        <v>3.4700000000000002E-2</v>
      </c>
      <c r="E611" s="25">
        <f>'FF5'!F611/100</f>
        <v>0.01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29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 cm="1">
        <f t="array" aca="1" ref="P611" ca="1">INDIRECT("Feature_data!AR" &amp; (4 + INT((ROW() - ROW($A$2))/3)))</f>
        <v>-1.4</v>
      </c>
      <c r="Q611" s="25">
        <f>IF(Used_features!I611="", NA(), Used_features!I611)</f>
        <v>0.19</v>
      </c>
      <c r="R611" s="43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</row>
    <row r="612" spans="1:30">
      <c r="A612" s="24">
        <v>41789</v>
      </c>
      <c r="B612" s="25">
        <f>'FF5'!C612/100</f>
        <v>-1.89E-2</v>
      </c>
      <c r="C612" s="25">
        <f>'FF5'!D612/100</f>
        <v>-1.2999999999999999E-3</v>
      </c>
      <c r="D612" s="25">
        <f>'FF5'!E612/100</f>
        <v>5.9999999999999995E-4</v>
      </c>
      <c r="E612" s="25">
        <f>'FF5'!F612/100</f>
        <v>-0.01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29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 cm="1">
        <f t="array" aca="1" ref="P612" ca="1">INDIRECT("Feature_data!AR" &amp; (4 + INT((ROW() - ROW($A$2))/3)))</f>
        <v>-1.4</v>
      </c>
      <c r="Q612" s="25">
        <f>IF(Used_features!I612="", NA(), Used_features!I612)</f>
        <v>0.19</v>
      </c>
      <c r="R612" s="43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</row>
    <row r="613" spans="1:30">
      <c r="A613" s="24">
        <v>41820</v>
      </c>
      <c r="B613" s="25">
        <f>'FF5'!C613/100</f>
        <v>3.1E-2</v>
      </c>
      <c r="C613" s="25">
        <f>'FF5'!D613/100</f>
        <v>-6.9999999999999993E-3</v>
      </c>
      <c r="D613" s="25">
        <f>'FF5'!E613/100</f>
        <v>-1.8799999999999997E-2</v>
      </c>
      <c r="E613" s="25">
        <f>'FF5'!F613/100</f>
        <v>-0.0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29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 cm="1">
        <f t="array" aca="1" ref="P613" ca="1">INDIRECT("Feature_data!AR" &amp; (4 + INT((ROW() - ROW($A$2))/3)))</f>
        <v>-1.4</v>
      </c>
      <c r="Q613" s="25">
        <f>IF(Used_features!I613="", NA(), Used_features!I613)</f>
        <v>0.19</v>
      </c>
      <c r="R613" s="43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</row>
    <row r="614" spans="1:30">
      <c r="A614" s="24">
        <v>41850</v>
      </c>
      <c r="B614" s="25">
        <f>'FF5'!C614/100</f>
        <v>-4.2999999999999997E-2</v>
      </c>
      <c r="C614" s="25">
        <f>'FF5'!D614/100</f>
        <v>4.0000000000000002E-4</v>
      </c>
      <c r="D614" s="25">
        <f>'FF5'!E614/100</f>
        <v>9.0000000000000011E-3</v>
      </c>
      <c r="E614" s="25">
        <f>'FF5'!F614/100</f>
        <v>5.3E-3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29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 cm="1">
        <f t="array" aca="1" ref="P614" ca="1">INDIRECT("Feature_data!AR" &amp; (4 + INT((ROW() - ROW($A$2))/3)))</f>
        <v>5.3</v>
      </c>
      <c r="Q614" s="25">
        <f>IF(Used_features!I614="", NA(), Used_features!I614)</f>
        <v>0.21</v>
      </c>
      <c r="R614" s="43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</row>
    <row r="615" spans="1:30">
      <c r="A615" s="24">
        <v>41881</v>
      </c>
      <c r="B615" s="25">
        <f>'FF5'!C615/100</f>
        <v>3.0999999999999999E-3</v>
      </c>
      <c r="C615" s="25">
        <f>'FF5'!D615/100</f>
        <v>-4.5000000000000005E-3</v>
      </c>
      <c r="D615" s="25">
        <f>'FF5'!E615/100</f>
        <v>-6.4000000000000003E-3</v>
      </c>
      <c r="E615" s="25">
        <f>'FF5'!F615/100</f>
        <v>-6.8999999999999999E-3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29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 cm="1">
        <f t="array" aca="1" ref="P615" ca="1">INDIRECT("Feature_data!AR" &amp; (4 + INT((ROW() - ROW($A$2))/3)))</f>
        <v>5.3</v>
      </c>
      <c r="Q615" s="25">
        <f>IF(Used_features!I615="", NA(), Used_features!I615)</f>
        <v>0.2</v>
      </c>
      <c r="R615" s="43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</row>
    <row r="616" spans="1:30">
      <c r="A616" s="24">
        <v>41912</v>
      </c>
      <c r="B616" s="25">
        <f>'FF5'!C616/100</f>
        <v>-3.7100000000000001E-2</v>
      </c>
      <c r="C616" s="25">
        <f>'FF5'!D616/100</f>
        <v>-1.3500000000000002E-2</v>
      </c>
      <c r="D616" s="25">
        <f>'FF5'!E616/100</f>
        <v>1.29E-2</v>
      </c>
      <c r="E616" s="25">
        <f>'FF5'!F616/100</f>
        <v>-5.1999999999999998E-3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29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 cm="1">
        <f t="array" aca="1" ref="P616" ca="1">INDIRECT("Feature_data!AR" &amp; (4 + INT((ROW() - ROW($A$2))/3)))</f>
        <v>5.3</v>
      </c>
      <c r="Q616" s="25">
        <f>IF(Used_features!I616="", NA(), Used_features!I616)</f>
        <v>0.22</v>
      </c>
      <c r="R616" s="43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</row>
    <row r="617" spans="1:30">
      <c r="A617" s="24">
        <v>41942</v>
      </c>
      <c r="B617" s="25">
        <f>'FF5'!C617/100</f>
        <v>3.73E-2</v>
      </c>
      <c r="C617" s="25">
        <f>'FF5'!D617/100</f>
        <v>-1.8000000000000002E-2</v>
      </c>
      <c r="D617" s="25">
        <f>'FF5'!E617/100</f>
        <v>-5.6000000000000008E-3</v>
      </c>
      <c r="E617" s="25">
        <f>'FF5'!F617/100</f>
        <v>-1E-3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29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 cm="1">
        <f t="array" aca="1" ref="P617" ca="1">INDIRECT("Feature_data!AR" &amp; (4 + INT((ROW() - ROW($A$2))/3)))</f>
        <v>5</v>
      </c>
      <c r="Q617" s="25">
        <f>IF(Used_features!I617="", NA(), Used_features!I617)</f>
        <v>0.22</v>
      </c>
      <c r="R617" s="43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</row>
    <row r="618" spans="1:30">
      <c r="A618" s="24">
        <v>41973</v>
      </c>
      <c r="B618" s="25">
        <f>'FF5'!C618/100</f>
        <v>-2.2799999999999997E-2</v>
      </c>
      <c r="C618" s="25">
        <f>'FF5'!D618/100</f>
        <v>-3.1E-2</v>
      </c>
      <c r="D618" s="25">
        <f>'FF5'!E618/100</f>
        <v>1.4999999999999999E-2</v>
      </c>
      <c r="E618" s="25">
        <f>'FF5'!F618/100</f>
        <v>2.5999999999999999E-3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29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 cm="1">
        <f t="array" aca="1" ref="P618" ca="1">INDIRECT("Feature_data!AR" &amp; (4 + INT((ROW() - ROW($A$2))/3)))</f>
        <v>5</v>
      </c>
      <c r="Q618" s="25">
        <f>IF(Used_features!I618="", NA(), Used_features!I618)</f>
        <v>0.21</v>
      </c>
      <c r="R618" s="43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</row>
    <row r="619" spans="1:30">
      <c r="A619" s="24">
        <v>42003</v>
      </c>
      <c r="B619" s="25">
        <f>'FF5'!C619/100</f>
        <v>2.86E-2</v>
      </c>
      <c r="C619" s="25">
        <f>'FF5'!D619/100</f>
        <v>2.2700000000000001E-2</v>
      </c>
      <c r="D619" s="25">
        <f>'FF5'!E619/100</f>
        <v>-1.2199999999999999E-2</v>
      </c>
      <c r="E619" s="25">
        <f>'FF5'!F619/100</f>
        <v>9.5999999999999992E-3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29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 cm="1">
        <f t="array" aca="1" ref="P619" ca="1">INDIRECT("Feature_data!AR" &amp; (4 + INT((ROW() - ROW($A$2))/3)))</f>
        <v>5</v>
      </c>
      <c r="Q619" s="25">
        <f>IF(Used_features!I619="", NA(), Used_features!I619)</f>
        <v>0.22</v>
      </c>
      <c r="R619" s="43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</row>
    <row r="620" spans="1:30">
      <c r="A620" s="24">
        <v>42034</v>
      </c>
      <c r="B620" s="25">
        <f>'FF5'!C620/100</f>
        <v>-9.1999999999999998E-3</v>
      </c>
      <c r="C620" s="25">
        <f>'FF5'!D620/100</f>
        <v>-3.5900000000000001E-2</v>
      </c>
      <c r="D620" s="25">
        <f>'FF5'!E620/100</f>
        <v>1.61E-2</v>
      </c>
      <c r="E620" s="25">
        <f>'FF5'!F620/100</f>
        <v>-1.6500000000000001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29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 cm="1">
        <f t="array" aca="1" ref="P620" ca="1">INDIRECT("Feature_data!AR" &amp; (4 + INT((ROW() - ROW($A$2))/3)))</f>
        <v>2</v>
      </c>
      <c r="Q620" s="25">
        <f>IF(Used_features!I620="", NA(), Used_features!I620)</f>
        <v>0.23</v>
      </c>
      <c r="R620" s="43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</row>
    <row r="621" spans="1:30">
      <c r="A621" s="24">
        <v>42063</v>
      </c>
      <c r="B621" s="25">
        <f>'FF5'!C621/100</f>
        <v>3.2000000000000002E-3</v>
      </c>
      <c r="C621" s="25">
        <f>'FF5'!D621/100</f>
        <v>-1.8600000000000002E-2</v>
      </c>
      <c r="D621" s="25">
        <f>'FF5'!E621/100</f>
        <v>-1.1200000000000002E-2</v>
      </c>
      <c r="E621" s="25">
        <f>'FF5'!F621/100</f>
        <v>-1.8200000000000001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29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 cm="1">
        <f t="array" aca="1" ref="P621" ca="1">INDIRECT("Feature_data!AR" &amp; (4 + INT((ROW() - ROW($A$2))/3)))</f>
        <v>2</v>
      </c>
      <c r="Q621" s="25">
        <f>IF(Used_features!I621="", NA(), Used_features!I621)</f>
        <v>0.24</v>
      </c>
      <c r="R621" s="43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</row>
    <row r="622" spans="1:30">
      <c r="A622" s="24">
        <v>42093</v>
      </c>
      <c r="B622" s="25">
        <f>'FF5'!C622/100</f>
        <v>3.0699999999999998E-2</v>
      </c>
      <c r="C622" s="25">
        <f>'FF5'!D622/100</f>
        <v>-3.8E-3</v>
      </c>
      <c r="D622" s="25">
        <f>'FF5'!E622/100</f>
        <v>8.9999999999999998E-4</v>
      </c>
      <c r="E622" s="25">
        <f>'FF5'!F622/100</f>
        <v>-5.1999999999999998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29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 cm="1">
        <f t="array" aca="1" ref="P622" ca="1">INDIRECT("Feature_data!AR" &amp; (4 + INT((ROW() - ROW($A$2))/3)))</f>
        <v>2</v>
      </c>
      <c r="Q622" s="25">
        <f>IF(Used_features!I622="", NA(), Used_features!I622)</f>
        <v>0.24</v>
      </c>
      <c r="R622" s="43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</row>
    <row r="623" spans="1:30">
      <c r="A623" s="24">
        <v>42124</v>
      </c>
      <c r="B623" s="25">
        <f>'FF5'!C623/100</f>
        <v>-3.0899999999999997E-2</v>
      </c>
      <c r="C623" s="25">
        <f>'FF5'!D623/100</f>
        <v>1.8200000000000001E-2</v>
      </c>
      <c r="D623" s="25">
        <f>'FF5'!E623/100</f>
        <v>5.9999999999999995E-4</v>
      </c>
      <c r="E623" s="25">
        <f>'FF5'!F623/100</f>
        <v>-6.0999999999999995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29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 cm="1">
        <f t="array" aca="1" ref="P623" ca="1">INDIRECT("Feature_data!AR" &amp; (4 + INT((ROW() - ROW($A$2))/3)))</f>
        <v>3.6</v>
      </c>
      <c r="Q623" s="25">
        <f>IF(Used_features!I623="", NA(), Used_features!I623)</f>
        <v>0.27</v>
      </c>
      <c r="R623" s="43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</row>
    <row r="624" spans="1:30">
      <c r="A624" s="24">
        <v>42154</v>
      </c>
      <c r="B624" s="25">
        <f>'FF5'!C624/100</f>
        <v>8.3999999999999995E-3</v>
      </c>
      <c r="C624" s="25">
        <f>'FF5'!D624/100</f>
        <v>-1.15E-2</v>
      </c>
      <c r="D624" s="25">
        <f>'FF5'!E624/100</f>
        <v>-1.8000000000000002E-2</v>
      </c>
      <c r="E624" s="25">
        <f>'FF5'!F624/100</f>
        <v>-7.4999999999999997E-3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29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 cm="1">
        <f t="array" aca="1" ref="P624" ca="1">INDIRECT("Feature_data!AR" &amp; (4 + INT((ROW() - ROW($A$2))/3)))</f>
        <v>3.6</v>
      </c>
      <c r="Q624" s="25">
        <f>IF(Used_features!I624="", NA(), Used_features!I624)</f>
        <v>0.27</v>
      </c>
      <c r="R624" s="43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</row>
    <row r="625" spans="1:30">
      <c r="A625" s="24">
        <v>42185</v>
      </c>
      <c r="B625" s="25">
        <f>'FF5'!C625/100</f>
        <v>2.8999999999999998E-2</v>
      </c>
      <c r="C625" s="25">
        <f>'FF5'!D625/100</f>
        <v>-7.9000000000000008E-3</v>
      </c>
      <c r="D625" s="25">
        <f>'FF5'!E625/100</f>
        <v>4.4000000000000003E-3</v>
      </c>
      <c r="E625" s="25">
        <f>'FF5'!F625/100</f>
        <v>-1.58000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29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 cm="1">
        <f t="array" aca="1" ref="P625" ca="1">INDIRECT("Feature_data!AR" &amp; (4 + INT((ROW() - ROW($A$2))/3)))</f>
        <v>3.6</v>
      </c>
      <c r="Q625" s="25">
        <f>IF(Used_features!I625="", NA(), Used_features!I625)</f>
        <v>0.27</v>
      </c>
      <c r="R625" s="43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</row>
    <row r="626" spans="1:30">
      <c r="A626" s="24">
        <v>42215</v>
      </c>
      <c r="B626" s="25">
        <f>'FF5'!C626/100</f>
        <v>-4.5499999999999999E-2</v>
      </c>
      <c r="C626" s="25">
        <f>'FF5'!D626/100</f>
        <v>-4.1299999999999996E-2</v>
      </c>
      <c r="D626" s="25">
        <f>'FF5'!E626/100</f>
        <v>3.0000000000000001E-3</v>
      </c>
      <c r="E626" s="25">
        <f>'FF5'!F626/100</f>
        <v>-2.4199999999999999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29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 cm="1">
        <f t="array" aca="1" ref="P626" ca="1">INDIRECT("Feature_data!AR" &amp; (4 + INT((ROW() - ROW($A$2))/3)))</f>
        <v>2.5</v>
      </c>
      <c r="Q626" s="25">
        <f>IF(Used_features!I626="", NA(), Used_features!I626)</f>
        <v>0.23</v>
      </c>
      <c r="R626" s="43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</row>
    <row r="627" spans="1:30">
      <c r="A627" s="24">
        <v>42246</v>
      </c>
      <c r="B627" s="25">
        <f>'FF5'!C627/100</f>
        <v>2.5000000000000001E-3</v>
      </c>
      <c r="C627" s="25">
        <f>'FF5'!D627/100</f>
        <v>2.7699999999999999E-2</v>
      </c>
      <c r="D627" s="25">
        <f>'FF5'!E627/100</f>
        <v>6.8000000000000005E-3</v>
      </c>
      <c r="E627" s="25">
        <f>'FF5'!F627/100</f>
        <v>1.18999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29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 cm="1">
        <f t="array" aca="1" ref="P627" ca="1">INDIRECT("Feature_data!AR" &amp; (4 + INT((ROW() - ROW($A$2))/3)))</f>
        <v>2.5</v>
      </c>
      <c r="Q627" s="25">
        <f>IF(Used_features!I627="", NA(), Used_features!I627)</f>
        <v>0.27</v>
      </c>
      <c r="R627" s="43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</row>
    <row r="628" spans="1:30">
      <c r="A628" s="24">
        <v>42277</v>
      </c>
      <c r="B628" s="25">
        <f>'FF5'!C628/100</f>
        <v>-2.7900000000000001E-2</v>
      </c>
      <c r="C628" s="25">
        <f>'FF5'!D628/100</f>
        <v>5.6000000000000008E-3</v>
      </c>
      <c r="D628" s="25">
        <f>'FF5'!E628/100</f>
        <v>1.77E-2</v>
      </c>
      <c r="E628" s="25">
        <f>'FF5'!F628/100</f>
        <v>-5.7999999999999996E-3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29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 cm="1">
        <f t="array" aca="1" ref="P628" ca="1">INDIRECT("Feature_data!AR" &amp; (4 + INT((ROW() - ROW($A$2))/3)))</f>
        <v>2.5</v>
      </c>
      <c r="Q628" s="25">
        <f>IF(Used_features!I628="", NA(), Used_features!I628)</f>
        <v>0.34</v>
      </c>
      <c r="R628" s="43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</row>
    <row r="629" spans="1:30">
      <c r="A629" s="24">
        <v>42307</v>
      </c>
      <c r="B629" s="25">
        <f>'FF5'!C629/100</f>
        <v>-2.0799999999999999E-2</v>
      </c>
      <c r="C629" s="25">
        <f>'FF5'!D629/100</f>
        <v>-4.5999999999999999E-3</v>
      </c>
      <c r="D629" s="25">
        <f>'FF5'!E629/100</f>
        <v>9.0000000000000011E-3</v>
      </c>
      <c r="E629" s="25">
        <f>'FF5'!F629/100</f>
        <v>5.3E-3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29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 cm="1">
        <f t="array" aca="1" ref="P629" ca="1">INDIRECT("Feature_data!AR" &amp; (4 + INT((ROW() - ROW($A$2))/3)))</f>
        <v>1.6</v>
      </c>
      <c r="Q629" s="25">
        <f>IF(Used_features!I629="", NA(), Used_features!I629)</f>
        <v>0.25</v>
      </c>
      <c r="R629" s="43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</row>
    <row r="630" spans="1:30">
      <c r="A630" s="24">
        <v>42338</v>
      </c>
      <c r="B630" s="25">
        <f>'FF5'!C630/100</f>
        <v>3.3000000000000002E-2</v>
      </c>
      <c r="C630" s="25">
        <f>'FF5'!D630/100</f>
        <v>-4.1999999999999997E-3</v>
      </c>
      <c r="D630" s="25">
        <f>'FF5'!E630/100</f>
        <v>-2.7400000000000001E-2</v>
      </c>
      <c r="E630" s="25">
        <f>'FF5'!F630/100</f>
        <v>-0.01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29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 cm="1">
        <f t="array" aca="1" ref="P630" ca="1">INDIRECT("Feature_data!AR" &amp; (4 + INT((ROW() - ROW($A$2))/3)))</f>
        <v>1.6</v>
      </c>
      <c r="Q630" s="25">
        <f>IF(Used_features!I630="", NA(), Used_features!I630)</f>
        <v>0.2</v>
      </c>
      <c r="R630" s="43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</row>
    <row r="631" spans="1:30">
      <c r="A631" s="24">
        <v>42368</v>
      </c>
      <c r="B631" s="25">
        <f>'FF5'!C631/100</f>
        <v>-0.03</v>
      </c>
      <c r="C631" s="25">
        <f>'FF5'!D631/100</f>
        <v>-2.6099999999999998E-2</v>
      </c>
      <c r="D631" s="25">
        <f>'FF5'!E631/100</f>
        <v>5.0000000000000001E-3</v>
      </c>
      <c r="E631" s="25">
        <f>'FF5'!F631/100</f>
        <v>-1E-4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29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 cm="1">
        <f t="array" aca="1" ref="P631" ca="1">INDIRECT("Feature_data!AR" &amp; (4 + INT((ROW() - ROW($A$2))/3)))</f>
        <v>1.6</v>
      </c>
      <c r="Q631" s="25">
        <f>IF(Used_features!I631="", NA(), Used_features!I631)</f>
        <v>0.45</v>
      </c>
      <c r="R631" s="43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</row>
    <row r="632" spans="1:30">
      <c r="A632" s="24">
        <v>42399</v>
      </c>
      <c r="B632" s="25">
        <f>'FF5'!C632/100</f>
        <v>-3.4700000000000002E-2</v>
      </c>
      <c r="C632" s="25">
        <f>'FF5'!D632/100</f>
        <v>2.0899999999999998E-2</v>
      </c>
      <c r="D632" s="25">
        <f>'FF5'!E632/100</f>
        <v>2.81E-2</v>
      </c>
      <c r="E632" s="25">
        <f>'FF5'!F632/100</f>
        <v>3.0699999999999998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29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 cm="1">
        <f t="array" aca="1" ref="P632" ca="1">INDIRECT("Feature_data!AR" &amp; (4 + INT((ROW() - ROW($A$2))/3)))</f>
        <v>0.7</v>
      </c>
      <c r="Q632" s="25">
        <f>IF(Used_features!I632="", NA(), Used_features!I632)</f>
        <v>0.28999999999999998</v>
      </c>
      <c r="R632" s="43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</row>
    <row r="633" spans="1:30">
      <c r="A633" s="24">
        <v>42429</v>
      </c>
      <c r="B633" s="25">
        <f>'FF5'!C633/100</f>
        <v>8.8000000000000005E-3</v>
      </c>
      <c r="C633" s="25">
        <f>'FF5'!D633/100</f>
        <v>-5.6999999999999993E-3</v>
      </c>
      <c r="D633" s="25">
        <f>'FF5'!E633/100</f>
        <v>3.2500000000000001E-2</v>
      </c>
      <c r="E633" s="25">
        <f>'FF5'!F633/100</f>
        <v>2.0199999999999999E-2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29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 cm="1">
        <f t="array" aca="1" ref="P633" ca="1">INDIRECT("Feature_data!AR" &amp; (4 + INT((ROW() - ROW($A$2))/3)))</f>
        <v>0.7</v>
      </c>
      <c r="Q633" s="25">
        <f>IF(Used_features!I633="", NA(), Used_features!I633)</f>
        <v>0.3</v>
      </c>
      <c r="R633" s="43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</row>
    <row r="634" spans="1:30">
      <c r="A634" s="24">
        <v>42459</v>
      </c>
      <c r="B634" s="25">
        <f>'FF5'!C634/100</f>
        <v>1.0700000000000001E-2</v>
      </c>
      <c r="C634" s="25">
        <f>'FF5'!D634/100</f>
        <v>1.1899999999999999E-2</v>
      </c>
      <c r="D634" s="25">
        <f>'FF5'!E634/100</f>
        <v>7.7000000000000002E-3</v>
      </c>
      <c r="E634" s="25">
        <f>'FF5'!F634/100</f>
        <v>-8.0000000000000004E-4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29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 cm="1">
        <f t="array" aca="1" ref="P634" ca="1">INDIRECT("Feature_data!AR" &amp; (4 + INT((ROW() - ROW($A$2))/3)))</f>
        <v>0.7</v>
      </c>
      <c r="Q634" s="25">
        <f>IF(Used_features!I634="", NA(), Used_features!I634)</f>
        <v>0.42</v>
      </c>
      <c r="R634" s="43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</row>
    <row r="635" spans="1:30">
      <c r="A635" s="24">
        <v>42490</v>
      </c>
      <c r="B635" s="25">
        <f>'FF5'!C635/100</f>
        <v>1.23E-2</v>
      </c>
      <c r="C635" s="25">
        <f>'FF5'!D635/100</f>
        <v>3.2799999999999996E-2</v>
      </c>
      <c r="D635" s="25">
        <f>'FF5'!E635/100</f>
        <v>-2.9700000000000001E-2</v>
      </c>
      <c r="E635" s="25">
        <f>'FF5'!F635/100</f>
        <v>1.9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29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 cm="1">
        <f t="array" aca="1" ref="P635" ca="1">INDIRECT("Feature_data!AR" &amp; (4 + INT((ROW() - ROW($A$2))/3)))</f>
        <v>2.2999999999999998</v>
      </c>
      <c r="Q635" s="25">
        <f>IF(Used_features!I635="", NA(), Used_features!I635)</f>
        <v>0.42</v>
      </c>
      <c r="R635" s="43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</row>
    <row r="636" spans="1:30">
      <c r="A636" s="24">
        <v>42520</v>
      </c>
      <c r="B636" s="25">
        <f>'FF5'!C636/100</f>
        <v>-6.0999999999999995E-3</v>
      </c>
      <c r="C636" s="25">
        <f>'FF5'!D636/100</f>
        <v>-1.66E-2</v>
      </c>
      <c r="D636" s="25">
        <f>'FF5'!E636/100</f>
        <v>-1.09E-2</v>
      </c>
      <c r="E636" s="25">
        <f>'FF5'!F636/100</f>
        <v>-2.4900000000000002E-2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29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 cm="1">
        <f t="array" aca="1" ref="P636" ca="1">INDIRECT("Feature_data!AR" &amp; (4 + INT((ROW() - ROW($A$2))/3)))</f>
        <v>2.2999999999999998</v>
      </c>
      <c r="Q636" s="25">
        <f>IF(Used_features!I636="", NA(), Used_features!I636)</f>
        <v>0.35</v>
      </c>
      <c r="R636" s="43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</row>
    <row r="637" spans="1:30">
      <c r="A637" s="24">
        <v>42551</v>
      </c>
      <c r="B637" s="25">
        <f>'FF5'!C637/100</f>
        <v>4.5000000000000005E-3</v>
      </c>
      <c r="C637" s="25">
        <f>'FF5'!D637/100</f>
        <v>-1.4800000000000001E-2</v>
      </c>
      <c r="D637" s="25">
        <f>'FF5'!E637/100</f>
        <v>1.41E-2</v>
      </c>
      <c r="E637" s="25">
        <f>'FF5'!F637/100</f>
        <v>1.9400000000000001E-2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29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 cm="1">
        <f t="array" aca="1" ref="P637" ca="1">INDIRECT("Feature_data!AR" &amp; (4 + INT((ROW() - ROW($A$2))/3)))</f>
        <v>2.2999999999999998</v>
      </c>
      <c r="Q637" s="25">
        <f>IF(Used_features!I637="", NA(), Used_features!I637)</f>
        <v>0.39</v>
      </c>
      <c r="R637" s="43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</row>
    <row r="638" spans="1:30">
      <c r="A638" s="24">
        <v>42581</v>
      </c>
      <c r="B638" s="25">
        <f>'FF5'!C638/100</f>
        <v>2.4799999999999999E-2</v>
      </c>
      <c r="C638" s="25">
        <f>'FF5'!D638/100</f>
        <v>-1.32E-2</v>
      </c>
      <c r="D638" s="25">
        <f>'FF5'!E638/100</f>
        <v>1.2500000000000001E-2</v>
      </c>
      <c r="E638" s="25">
        <f>'FF5'!F638/100</f>
        <v>-1.18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29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 cm="1">
        <f t="array" aca="1" ref="P638" ca="1">INDIRECT("Feature_data!AR" &amp; (4 + INT((ROW() - ROW($A$2))/3)))</f>
        <v>1.3</v>
      </c>
      <c r="Q638" s="25">
        <f>IF(Used_features!I638="", NA(), Used_features!I638)</f>
        <v>0.49</v>
      </c>
      <c r="R638" s="43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</row>
    <row r="639" spans="1:30">
      <c r="A639" s="24">
        <v>42612</v>
      </c>
      <c r="B639" s="25">
        <f>'FF5'!C639/100</f>
        <v>1.6899999999999998E-2</v>
      </c>
      <c r="C639" s="25">
        <f>'FF5'!D639/100</f>
        <v>3.1800000000000002E-2</v>
      </c>
      <c r="D639" s="25">
        <f>'FF5'!E639/100</f>
        <v>-1.8500000000000003E-2</v>
      </c>
      <c r="E639" s="25">
        <f>'FF5'!F639/100</f>
        <v>-3.4000000000000002E-3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29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 cm="1">
        <f t="array" aca="1" ref="P639" ca="1">INDIRECT("Feature_data!AR" &amp; (4 + INT((ROW() - ROW($A$2))/3)))</f>
        <v>1.3</v>
      </c>
      <c r="Q639" s="25">
        <f>IF(Used_features!I639="", NA(), Used_features!I639)</f>
        <v>0.51</v>
      </c>
      <c r="R639" s="43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</row>
    <row r="640" spans="1:30">
      <c r="A640" s="24">
        <v>42643</v>
      </c>
      <c r="B640" s="25">
        <f>'FF5'!C640/100</f>
        <v>1.8600000000000002E-2</v>
      </c>
      <c r="C640" s="25">
        <f>'FF5'!D640/100</f>
        <v>-1.24E-2</v>
      </c>
      <c r="D640" s="25">
        <f>'FF5'!E640/100</f>
        <v>-2.2099999999999998E-2</v>
      </c>
      <c r="E640" s="25">
        <f>'FF5'!F640/100</f>
        <v>2.0000000000000001E-4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29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 cm="1">
        <f t="array" aca="1" ref="P640" ca="1">INDIRECT("Feature_data!AR" &amp; (4 + INT((ROW() - ROW($A$2))/3)))</f>
        <v>1.3</v>
      </c>
      <c r="Q640" s="25">
        <f>IF(Used_features!I640="", NA(), Used_features!I640)</f>
        <v>0.56999999999999995</v>
      </c>
      <c r="R640" s="43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</row>
    <row r="641" spans="1:30">
      <c r="A641" s="24">
        <v>42673</v>
      </c>
      <c r="B641" s="25">
        <f>'FF5'!C641/100</f>
        <v>-4.0300000000000002E-2</v>
      </c>
      <c r="C641" s="25">
        <f>'FF5'!D641/100</f>
        <v>4.0899999999999999E-2</v>
      </c>
      <c r="D641" s="25">
        <f>'FF5'!E641/100</f>
        <v>9.300000000000001E-3</v>
      </c>
      <c r="E641" s="25">
        <f>'FF5'!F641/100</f>
        <v>2.7000000000000001E-3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29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 cm="1">
        <f t="array" aca="1" ref="P641" ca="1">INDIRECT("Feature_data!AR" &amp; (4 + INT((ROW() - ROW($A$2))/3)))</f>
        <v>2.9</v>
      </c>
      <c r="Q641" s="25">
        <f>IF(Used_features!I641="", NA(), Used_features!I641)</f>
        <v>0.54</v>
      </c>
      <c r="R641" s="43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</row>
    <row r="642" spans="1:30">
      <c r="A642" s="24">
        <v>42704</v>
      </c>
      <c r="B642" s="25">
        <f>'FF5'!C642/100</f>
        <v>7.0699999999999999E-2</v>
      </c>
      <c r="C642" s="25">
        <f>'FF5'!D642/100</f>
        <v>8.2100000000000006E-2</v>
      </c>
      <c r="D642" s="25">
        <f>'FF5'!E642/100</f>
        <v>-1.8E-3</v>
      </c>
      <c r="E642" s="25">
        <f>'FF5'!F642/100</f>
        <v>3.6900000000000002E-2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29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 cm="1">
        <f t="array" aca="1" ref="P642" ca="1">INDIRECT("Feature_data!AR" &amp; (4 + INT((ROW() - ROW($A$2))/3)))</f>
        <v>2.9</v>
      </c>
      <c r="Q642" s="25">
        <f>IF(Used_features!I642="", NA(), Used_features!I642)</f>
        <v>0.45</v>
      </c>
      <c r="R642" s="43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</row>
    <row r="643" spans="1:30">
      <c r="A643" s="24">
        <v>42734</v>
      </c>
      <c r="B643" s="25">
        <f>'FF5'!C643/100</f>
        <v>4.0999999999999995E-3</v>
      </c>
      <c r="C643" s="25">
        <f>'FF5'!D643/100</f>
        <v>3.5299999999999998E-2</v>
      </c>
      <c r="D643" s="25">
        <f>'FF5'!E643/100</f>
        <v>1.2199999999999999E-2</v>
      </c>
      <c r="E643" s="25">
        <f>'FF5'!F643/100</f>
        <v>-2.3999999999999998E-3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29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 cm="1">
        <f t="array" aca="1" ref="P643" ca="1">INDIRECT("Feature_data!AR" &amp; (4 + INT((ROW() - ROW($A$2))/3)))</f>
        <v>2.9</v>
      </c>
      <c r="Q643" s="25">
        <f>IF(Used_features!I643="", NA(), Used_features!I643)</f>
        <v>0.5</v>
      </c>
      <c r="R643" s="43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</row>
    <row r="644" spans="1:30">
      <c r="A644" s="24">
        <v>42765</v>
      </c>
      <c r="B644" s="25">
        <f>'FF5'!C644/100</f>
        <v>-1.4499999999999999E-2</v>
      </c>
      <c r="C644" s="25">
        <f>'FF5'!D644/100</f>
        <v>-2.75E-2</v>
      </c>
      <c r="D644" s="25">
        <f>'FF5'!E644/100</f>
        <v>-5.0000000000000001E-3</v>
      </c>
      <c r="E644" s="25">
        <f>'FF5'!F644/100</f>
        <v>-9.8999999999999991E-3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29">
        <f>Used_features!G644</f>
        <v>4.9751243781094526E-3</v>
      </c>
      <c r="N644" s="25">
        <f>Feature_data!AO1754</f>
        <v>1.1252925440864034</v>
      </c>
      <c r="O644" s="25">
        <f t="shared" ref="O644:O707" si="21">(N644-N643)/N643</f>
        <v>1.50333295209286E-2</v>
      </c>
      <c r="P644" s="25" cm="1">
        <f t="array" aca="1" ref="P644" ca="1">INDIRECT("Feature_data!AR" &amp; (4 + INT((ROW() - ROW($A$2))/3)))</f>
        <v>2.2000000000000002</v>
      </c>
      <c r="Q644" s="25">
        <f>IF(Used_features!I644="", NA(), Used_features!I644)</f>
        <v>0.51</v>
      </c>
      <c r="R644" s="43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</row>
    <row r="645" spans="1:30">
      <c r="A645" s="24">
        <v>42794</v>
      </c>
      <c r="B645" s="25">
        <f>'FF5'!C645/100</f>
        <v>-2.2200000000000001E-2</v>
      </c>
      <c r="C645" s="25">
        <f>'FF5'!D645/100</f>
        <v>-1.67E-2</v>
      </c>
      <c r="D645" s="25">
        <f>'FF5'!E645/100</f>
        <v>4.6999999999999993E-3</v>
      </c>
      <c r="E645" s="25">
        <f>'FF5'!F645/100</f>
        <v>-1.83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29">
        <f>Used_features!G645</f>
        <v>6.9306930693069585E-3</v>
      </c>
      <c r="N645" s="25">
        <f>Feature_data!AO1755</f>
        <v>1.1447553037892124</v>
      </c>
      <c r="O645" s="25">
        <f t="shared" si="21"/>
        <v>1.7295733278505188E-2</v>
      </c>
      <c r="P645" s="25" cm="1">
        <f t="array" aca="1" ref="P645" ca="1">INDIRECT("Feature_data!AR" &amp; (4 + INT((ROW() - ROW($A$2))/3)))</f>
        <v>2.2000000000000002</v>
      </c>
      <c r="Q645" s="25">
        <f>IF(Used_features!I645="", NA(), Used_features!I645)</f>
        <v>0.53</v>
      </c>
      <c r="R645" s="43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</row>
    <row r="646" spans="1:30">
      <c r="A646" s="24">
        <v>42824</v>
      </c>
      <c r="B646" s="25">
        <f>'FF5'!C646/100</f>
        <v>7.4000000000000003E-3</v>
      </c>
      <c r="C646" s="25">
        <f>'FF5'!D646/100</f>
        <v>-3.3500000000000002E-2</v>
      </c>
      <c r="D646" s="25">
        <f>'FF5'!E646/100</f>
        <v>6.0999999999999995E-3</v>
      </c>
      <c r="E646" s="25">
        <f>'FF5'!F646/100</f>
        <v>-9.4999999999999998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29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 cm="1">
        <f t="array" aca="1" ref="P646" ca="1">INDIRECT("Feature_data!AR" &amp; (4 + INT((ROW() - ROW($A$2))/3)))</f>
        <v>2.2000000000000002</v>
      </c>
      <c r="Q646" s="25">
        <f>IF(Used_features!I646="", NA(), Used_features!I646)</f>
        <v>0.4</v>
      </c>
      <c r="R646" s="43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</row>
    <row r="647" spans="1:30">
      <c r="A647" s="24">
        <v>42855</v>
      </c>
      <c r="B647" s="25">
        <f>'FF5'!C647/100</f>
        <v>4.7999999999999996E-3</v>
      </c>
      <c r="C647" s="25">
        <f>'FF5'!D647/100</f>
        <v>-2.1299999999999999E-2</v>
      </c>
      <c r="D647" s="25">
        <f>'FF5'!E647/100</f>
        <v>1.9E-2</v>
      </c>
      <c r="E647" s="25">
        <f>'FF5'!F647/100</f>
        <v>-1.6E-2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29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 cm="1">
        <f t="array" aca="1" ref="P647" ca="1">INDIRECT("Feature_data!AR" &amp; (4 + INT((ROW() - ROW($A$2))/3)))</f>
        <v>2</v>
      </c>
      <c r="Q647" s="25">
        <f>IF(Used_features!I647="", NA(), Used_features!I647)</f>
        <v>0.38</v>
      </c>
      <c r="R647" s="43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</row>
    <row r="648" spans="1:30">
      <c r="A648" s="24">
        <v>42885</v>
      </c>
      <c r="B648" s="25">
        <f>'FF5'!C648/100</f>
        <v>-3.0600000000000002E-2</v>
      </c>
      <c r="C648" s="25">
        <f>'FF5'!D648/100</f>
        <v>-3.78E-2</v>
      </c>
      <c r="D648" s="25">
        <f>'FF5'!E648/100</f>
        <v>9.4999999999999998E-3</v>
      </c>
      <c r="E648" s="25">
        <f>'FF5'!F648/100</f>
        <v>-1.7899999999999999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29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 cm="1">
        <f t="array" aca="1" ref="P648" ca="1">INDIRECT("Feature_data!AR" &amp; (4 + INT((ROW() - ROW($A$2))/3)))</f>
        <v>2</v>
      </c>
      <c r="Q648" s="25">
        <f>IF(Used_features!I648="", NA(), Used_features!I648)</f>
        <v>0.25</v>
      </c>
      <c r="R648" s="43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</row>
    <row r="649" spans="1:30">
      <c r="A649" s="24">
        <v>42916</v>
      </c>
      <c r="B649" s="25">
        <f>'FF5'!C649/100</f>
        <v>2.58E-2</v>
      </c>
      <c r="C649" s="25">
        <f>'FF5'!D649/100</f>
        <v>1.4800000000000001E-2</v>
      </c>
      <c r="D649" s="25">
        <f>'FF5'!E649/100</f>
        <v>-2.2200000000000001E-2</v>
      </c>
      <c r="E649" s="25">
        <f>'FF5'!F649/100</f>
        <v>0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29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 cm="1">
        <f t="array" aca="1" ref="P649" ca="1">INDIRECT("Feature_data!AR" &amp; (4 + INT((ROW() - ROW($A$2))/3)))</f>
        <v>2</v>
      </c>
      <c r="Q649" s="25">
        <f>IF(Used_features!I649="", NA(), Used_features!I649)</f>
        <v>0.28999999999999998</v>
      </c>
      <c r="R649" s="43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</row>
    <row r="650" spans="1:30">
      <c r="A650" s="24">
        <v>42946</v>
      </c>
      <c r="B650" s="25">
        <f>'FF5'!C650/100</f>
        <v>-1.6899999999999998E-2</v>
      </c>
      <c r="C650" s="25">
        <f>'FF5'!D650/100</f>
        <v>-3.0999999999999999E-3</v>
      </c>
      <c r="D650" s="25">
        <f>'FF5'!E650/100</f>
        <v>-6.7000000000000002E-3</v>
      </c>
      <c r="E650" s="25">
        <f>'FF5'!F650/100</f>
        <v>-2E-3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29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 cm="1">
        <f t="array" aca="1" ref="P650" ca="1">INDIRECT("Feature_data!AR" &amp; (4 + INT((ROW() - ROW($A$2))/3)))</f>
        <v>2.2999999999999998</v>
      </c>
      <c r="Q650" s="25">
        <f>IF(Used_features!I650="", NA(), Used_features!I650)</f>
        <v>0.26</v>
      </c>
      <c r="R650" s="43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</row>
    <row r="651" spans="1:30">
      <c r="A651" s="24">
        <v>42977</v>
      </c>
      <c r="B651" s="25">
        <f>'FF5'!C651/100</f>
        <v>-1.83E-2</v>
      </c>
      <c r="C651" s="25">
        <f>'FF5'!D651/100</f>
        <v>-2.1000000000000001E-2</v>
      </c>
      <c r="D651" s="25">
        <f>'FF5'!E651/100</f>
        <v>1.5E-3</v>
      </c>
      <c r="E651" s="25">
        <f>'FF5'!F651/100</f>
        <v>-2.3799999999999998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29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 cm="1">
        <f t="array" aca="1" ref="P651" ca="1">INDIRECT("Feature_data!AR" &amp; (4 + INT((ROW() - ROW($A$2))/3)))</f>
        <v>2.2999999999999998</v>
      </c>
      <c r="Q651" s="25">
        <f>IF(Used_features!I651="", NA(), Used_features!I651)</f>
        <v>0.33</v>
      </c>
      <c r="R651" s="43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</row>
    <row r="652" spans="1:30">
      <c r="A652" s="24">
        <v>43008</v>
      </c>
      <c r="B652" s="25">
        <f>'FF5'!C652/100</f>
        <v>4.7699999999999992E-2</v>
      </c>
      <c r="C652" s="25">
        <f>'FF5'!D652/100</f>
        <v>3.1200000000000002E-2</v>
      </c>
      <c r="D652" s="25">
        <f>'FF5'!E652/100</f>
        <v>-1.4999999999999999E-2</v>
      </c>
      <c r="E652" s="25">
        <f>'FF5'!F652/100</f>
        <v>1.71000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29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 cm="1">
        <f t="array" aca="1" ref="P652" ca="1">INDIRECT("Feature_data!AR" &amp; (4 + INT((ROW() - ROW($A$2))/3)))</f>
        <v>2.2999999999999998</v>
      </c>
      <c r="Q652" s="25">
        <f>IF(Used_features!I652="", NA(), Used_features!I652)</f>
        <v>0.28999999999999998</v>
      </c>
      <c r="R652" s="43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</row>
    <row r="653" spans="1:30">
      <c r="A653" s="24">
        <v>43038</v>
      </c>
      <c r="B653" s="25">
        <f>'FF5'!C653/100</f>
        <v>-1.9400000000000001E-2</v>
      </c>
      <c r="C653" s="25">
        <f>'FF5'!D653/100</f>
        <v>1.9E-3</v>
      </c>
      <c r="D653" s="25">
        <f>'FF5'!E653/100</f>
        <v>9.1000000000000004E-3</v>
      </c>
      <c r="E653" s="25">
        <f>'FF5'!F653/100</f>
        <v>-3.2599999999999997E-2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29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 cm="1">
        <f t="array" aca="1" ref="P653" ca="1">INDIRECT("Feature_data!AR" &amp; (4 + INT((ROW() - ROW($A$2))/3)))</f>
        <v>3.2</v>
      </c>
      <c r="Q653" s="25">
        <f>IF(Used_features!I653="", NA(), Used_features!I653)</f>
        <v>0.25</v>
      </c>
      <c r="R653" s="43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</row>
    <row r="654" spans="1:30">
      <c r="A654" s="24">
        <v>43069</v>
      </c>
      <c r="B654" s="25">
        <f>'FF5'!C654/100</f>
        <v>-3.2000000000000002E-3</v>
      </c>
      <c r="C654" s="25">
        <f>'FF5'!D654/100</f>
        <v>-2.9999999999999997E-4</v>
      </c>
      <c r="D654" s="25">
        <f>'FF5'!E654/100</f>
        <v>3.1899999999999998E-2</v>
      </c>
      <c r="E654" s="25">
        <f>'FF5'!F654/100</f>
        <v>-5.9999999999999995E-4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29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 cm="1">
        <f t="array" aca="1" ref="P654" ca="1">INDIRECT("Feature_data!AR" &amp; (4 + INT((ROW() - ROW($A$2))/3)))</f>
        <v>3.2</v>
      </c>
      <c r="Q654" s="25">
        <f>IF(Used_features!I654="", NA(), Used_features!I654)</f>
        <v>0.24</v>
      </c>
      <c r="R654" s="43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</row>
    <row r="655" spans="1:30">
      <c r="A655" s="24">
        <v>43099</v>
      </c>
      <c r="B655" s="25">
        <f>'FF5'!C655/100</f>
        <v>-1.06E-2</v>
      </c>
      <c r="C655" s="25">
        <f>'FF5'!D655/100</f>
        <v>5.9999999999999995E-4</v>
      </c>
      <c r="D655" s="25">
        <f>'FF5'!E655/100</f>
        <v>7.4999999999999997E-3</v>
      </c>
      <c r="E655" s="25">
        <f>'FF5'!F655/100</f>
        <v>1.7000000000000001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29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 cm="1">
        <f t="array" aca="1" ref="P655" ca="1">INDIRECT("Feature_data!AR" &amp; (4 + INT((ROW() - ROW($A$2))/3)))</f>
        <v>3.2</v>
      </c>
      <c r="Q655" s="25">
        <f>IF(Used_features!I655="", NA(), Used_features!I655)</f>
        <v>0.32</v>
      </c>
      <c r="R655" s="43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</row>
    <row r="656" spans="1:30">
      <c r="A656" s="24">
        <v>43130</v>
      </c>
      <c r="B656" s="25">
        <f>'FF5'!C656/100</f>
        <v>-3.1699999999999999E-2</v>
      </c>
      <c r="C656" s="25">
        <f>'FF5'!D656/100</f>
        <v>-1.2800000000000001E-2</v>
      </c>
      <c r="D656" s="25">
        <f>'FF5'!E656/100</f>
        <v>-7.4999999999999997E-3</v>
      </c>
      <c r="E656" s="25">
        <f>'FF5'!F656/100</f>
        <v>-9.1000000000000004E-3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29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 cm="1">
        <f t="array" aca="1" ref="P656" ca="1">INDIRECT("Feature_data!AR" &amp; (4 + INT((ROW() - ROW($A$2))/3)))</f>
        <v>4.5999999999999996</v>
      </c>
      <c r="Q656" s="25">
        <f>IF(Used_features!I656="", NA(), Used_features!I656)</f>
        <v>0.34</v>
      </c>
      <c r="R656" s="43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</row>
    <row r="657" spans="1:30">
      <c r="A657" s="24">
        <v>43159</v>
      </c>
      <c r="B657" s="25">
        <f>'FF5'!C657/100</f>
        <v>3.2000000000000002E-3</v>
      </c>
      <c r="C657" s="25">
        <f>'FF5'!D657/100</f>
        <v>-1.04E-2</v>
      </c>
      <c r="D657" s="25">
        <f>'FF5'!E657/100</f>
        <v>4.7999999999999996E-3</v>
      </c>
      <c r="E657" s="25">
        <f>'FF5'!F657/100</f>
        <v>-2.2799999999999997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29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 cm="1">
        <f t="array" aca="1" ref="P657" ca="1">INDIRECT("Feature_data!AR" &amp; (4 + INT((ROW() - ROW($A$2))/3)))</f>
        <v>4.5999999999999996</v>
      </c>
      <c r="Q657" s="25">
        <f>IF(Used_features!I657="", NA(), Used_features!I657)</f>
        <v>0.39</v>
      </c>
      <c r="R657" s="43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</row>
    <row r="658" spans="1:30">
      <c r="A658" s="24">
        <v>43189</v>
      </c>
      <c r="B658" s="25">
        <f>'FF5'!C658/100</f>
        <v>3.6000000000000004E-2</v>
      </c>
      <c r="C658" s="25">
        <f>'FF5'!D658/100</f>
        <v>-2E-3</v>
      </c>
      <c r="D658" s="25">
        <f>'FF5'!E658/100</f>
        <v>-4.1999999999999997E-3</v>
      </c>
      <c r="E658" s="25">
        <f>'FF5'!F658/100</f>
        <v>-2.0000000000000001E-4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29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 cm="1">
        <f t="array" aca="1" ref="P658" ca="1">INDIRECT("Feature_data!AR" &amp; (4 + INT((ROW() - ROW($A$2))/3)))</f>
        <v>4.5999999999999996</v>
      </c>
      <c r="Q658" s="25">
        <f>IF(Used_features!I658="", NA(), Used_features!I658)</f>
        <v>0.61</v>
      </c>
      <c r="R658" s="43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</row>
    <row r="659" spans="1:30">
      <c r="A659" s="24">
        <v>43220</v>
      </c>
      <c r="B659" s="25">
        <f>'FF5'!C659/100</f>
        <v>9.300000000000001E-3</v>
      </c>
      <c r="C659" s="25">
        <f>'FF5'!D659/100</f>
        <v>5.4000000000000003E-3</v>
      </c>
      <c r="D659" s="25">
        <f>'FF5'!E659/100</f>
        <v>-2.4399999999999998E-2</v>
      </c>
      <c r="E659" s="25">
        <f>'FF5'!F659/100</f>
        <v>1.2800000000000001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29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 cm="1">
        <f t="array" aca="1" ref="P659" ca="1">INDIRECT("Feature_data!AR" &amp; (4 + INT((ROW() - ROW($A$2))/3)))</f>
        <v>3.3</v>
      </c>
      <c r="Q659" s="25">
        <f>IF(Used_features!I659="", NA(), Used_features!I659)</f>
        <v>0.52</v>
      </c>
      <c r="R659" s="43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</row>
    <row r="660" spans="1:30">
      <c r="A660" s="24">
        <v>43250</v>
      </c>
      <c r="B660" s="25">
        <f>'FF5'!C660/100</f>
        <v>4.7500000000000001E-2</v>
      </c>
      <c r="C660" s="25">
        <f>'FF5'!D660/100</f>
        <v>-3.2199999999999999E-2</v>
      </c>
      <c r="D660" s="25">
        <f>'FF5'!E660/100</f>
        <v>-2.0499999999999997E-2</v>
      </c>
      <c r="E660" s="25">
        <f>'FF5'!F660/100</f>
        <v>-1.5300000000000001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29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 cm="1">
        <f t="array" aca="1" ref="P660" ca="1">INDIRECT("Feature_data!AR" &amp; (4 + INT((ROW() - ROW($A$2))/3)))</f>
        <v>3.3</v>
      </c>
      <c r="Q660" s="25">
        <f>IF(Used_features!I660="", NA(), Used_features!I660)</f>
        <v>0.43</v>
      </c>
      <c r="R660" s="43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</row>
    <row r="661" spans="1:30">
      <c r="A661" s="24">
        <v>43281</v>
      </c>
      <c r="B661" s="25">
        <f>'FF5'!C661/100</f>
        <v>8.0000000000000002E-3</v>
      </c>
      <c r="C661" s="25">
        <f>'FF5'!D661/100</f>
        <v>-2.3300000000000001E-2</v>
      </c>
      <c r="D661" s="25">
        <f>'FF5'!E661/100</f>
        <v>8.0000000000000002E-3</v>
      </c>
      <c r="E661" s="25">
        <f>'FF5'!F661/100</f>
        <v>2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29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 cm="1">
        <f t="array" aca="1" ref="P661" ca="1">INDIRECT("Feature_data!AR" &amp; (4 + INT((ROW() - ROW($A$2))/3)))</f>
        <v>3.3</v>
      </c>
      <c r="Q661" s="25">
        <f>IF(Used_features!I661="", NA(), Used_features!I661)</f>
        <v>0.45</v>
      </c>
      <c r="R661" s="43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</row>
    <row r="662" spans="1:30">
      <c r="A662" s="24">
        <v>43311</v>
      </c>
      <c r="B662" s="25">
        <f>'FF5'!C662/100</f>
        <v>-1.9299999999999998E-2</v>
      </c>
      <c r="C662" s="25">
        <f>'FF5'!D662/100</f>
        <v>4.5000000000000005E-3</v>
      </c>
      <c r="D662" s="25">
        <f>'FF5'!E662/100</f>
        <v>1.55E-2</v>
      </c>
      <c r="E662" s="25">
        <f>'FF5'!F662/100</f>
        <v>3.4999999999999996E-3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29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 cm="1">
        <f t="array" aca="1" ref="P662" ca="1">INDIRECT("Feature_data!AR" &amp; (4 + INT((ROW() - ROW($A$2))/3)))</f>
        <v>2.1</v>
      </c>
      <c r="Q662" s="25">
        <f>IF(Used_features!I662="", NA(), Used_features!I662)</f>
        <v>0.36</v>
      </c>
      <c r="R662" s="43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</row>
    <row r="663" spans="1:30">
      <c r="A663" s="24">
        <v>43342</v>
      </c>
      <c r="B663" s="25">
        <f>'FF5'!C663/100</f>
        <v>6.5000000000000006E-3</v>
      </c>
      <c r="C663" s="25">
        <f>'FF5'!D663/100</f>
        <v>-0.04</v>
      </c>
      <c r="D663" s="25">
        <f>'FF5'!E663/100</f>
        <v>-3.0999999999999999E-3</v>
      </c>
      <c r="E663" s="25">
        <f>'FF5'!F663/100</f>
        <v>-2.7000000000000003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29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 cm="1">
        <f t="array" aca="1" ref="P663" ca="1">INDIRECT("Feature_data!AR" &amp; (4 + INT((ROW() - ROW($A$2))/3)))</f>
        <v>2.1</v>
      </c>
      <c r="Q663" s="25">
        <f>IF(Used_features!I663="", NA(), Used_features!I663)</f>
        <v>0.25</v>
      </c>
      <c r="R663" s="43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</row>
    <row r="664" spans="1:30">
      <c r="A664" s="24">
        <v>43373</v>
      </c>
      <c r="B664" s="25">
        <f>'FF5'!C664/100</f>
        <v>-2.4900000000000002E-2</v>
      </c>
      <c r="C664" s="25">
        <f>'FF5'!D664/100</f>
        <v>-1.7100000000000001E-2</v>
      </c>
      <c r="D664" s="25">
        <f>'FF5'!E664/100</f>
        <v>6.3E-3</v>
      </c>
      <c r="E664" s="25">
        <f>'FF5'!F664/100</f>
        <v>1.29E-2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29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 cm="1">
        <f t="array" aca="1" ref="P664" ca="1">INDIRECT("Feature_data!AR" &amp; (4 + INT((ROW() - ROW($A$2))/3)))</f>
        <v>2.1</v>
      </c>
      <c r="Q664" s="25">
        <f>IF(Used_features!I664="", NA(), Used_features!I664)</f>
        <v>0.25</v>
      </c>
      <c r="R664" s="43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</row>
    <row r="665" spans="1:30">
      <c r="A665" s="24">
        <v>43403</v>
      </c>
      <c r="B665" s="25">
        <f>'FF5'!C665/100</f>
        <v>-4.4500000000000005E-2</v>
      </c>
      <c r="C665" s="25">
        <f>'FF5'!D665/100</f>
        <v>3.4000000000000002E-2</v>
      </c>
      <c r="D665" s="25">
        <f>'FF5'!E665/100</f>
        <v>9.4999999999999998E-3</v>
      </c>
      <c r="E665" s="25">
        <f>'FF5'!F665/100</f>
        <v>3.579999999999999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29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 cm="1">
        <f t="array" aca="1" ref="P665" ca="1">INDIRECT("Feature_data!AR" &amp; (4 + INT((ROW() - ROW($A$2))/3)))</f>
        <v>2.5</v>
      </c>
      <c r="Q665" s="25">
        <f>IF(Used_features!I665="", NA(), Used_features!I665)</f>
        <v>0.27</v>
      </c>
      <c r="R665" s="43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</row>
    <row r="666" spans="1:30">
      <c r="A666" s="24">
        <v>43434</v>
      </c>
      <c r="B666" s="25">
        <f>'FF5'!C666/100</f>
        <v>-7.7000000000000002E-3</v>
      </c>
      <c r="C666" s="25">
        <f>'FF5'!D666/100</f>
        <v>2.8000000000000004E-3</v>
      </c>
      <c r="D666" s="25">
        <f>'FF5'!E666/100</f>
        <v>-5.5000000000000005E-3</v>
      </c>
      <c r="E666" s="25">
        <f>'FF5'!F666/100</f>
        <v>3.9000000000000003E-3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29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 cm="1">
        <f t="array" aca="1" ref="P666" ca="1">INDIRECT("Feature_data!AR" &amp; (4 + INT((ROW() - ROW($A$2))/3)))</f>
        <v>2.5</v>
      </c>
      <c r="Q666" s="25">
        <f>IF(Used_features!I666="", NA(), Used_features!I666)</f>
        <v>0.42</v>
      </c>
      <c r="R666" s="43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</row>
    <row r="667" spans="1:30">
      <c r="A667" s="24">
        <v>43464</v>
      </c>
      <c r="B667" s="25">
        <f>'FF5'!C667/100</f>
        <v>-2.8799999999999999E-2</v>
      </c>
      <c r="C667" s="25">
        <f>'FF5'!D667/100</f>
        <v>-1.8799999999999997E-2</v>
      </c>
      <c r="D667" s="25">
        <f>'FF5'!E667/100</f>
        <v>-2.9999999999999997E-4</v>
      </c>
      <c r="E667" s="25">
        <f>'FF5'!F667/100</f>
        <v>2.0999999999999999E-3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29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 cm="1">
        <f t="array" aca="1" ref="P667" ca="1">INDIRECT("Feature_data!AR" &amp; (4 + INT((ROW() - ROW($A$2))/3)))</f>
        <v>2.5</v>
      </c>
      <c r="Q667" s="25">
        <f>IF(Used_features!I667="", NA(), Used_features!I667)</f>
        <v>0.41</v>
      </c>
      <c r="R667" s="43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</row>
    <row r="668" spans="1:30">
      <c r="A668" s="24">
        <v>43495</v>
      </c>
      <c r="B668" s="25">
        <f>'FF5'!C668/100</f>
        <v>3.0099999999999998E-2</v>
      </c>
      <c r="C668" s="25">
        <f>'FF5'!D668/100</f>
        <v>-4.5000000000000005E-3</v>
      </c>
      <c r="D668" s="25">
        <f>'FF5'!E668/100</f>
        <v>-7.8000000000000005E-3</v>
      </c>
      <c r="E668" s="25">
        <f>'FF5'!F668/100</f>
        <v>-1.52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29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 cm="1">
        <f t="array" aca="1" ref="P668" ca="1">INDIRECT("Feature_data!AR" &amp; (4 + INT((ROW() - ROW($A$2))/3)))</f>
        <v>0.6</v>
      </c>
      <c r="Q668" s="25">
        <f>IF(Used_features!I668="", NA(), Used_features!I668)</f>
        <v>0.38</v>
      </c>
      <c r="R668" s="43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</row>
    <row r="669" spans="1:30">
      <c r="A669" s="24">
        <v>43524</v>
      </c>
      <c r="B669" s="25">
        <f>'FF5'!C669/100</f>
        <v>1.7500000000000002E-2</v>
      </c>
      <c r="C669" s="25">
        <f>'FF5'!D669/100</f>
        <v>-2.7099999999999999E-2</v>
      </c>
      <c r="D669" s="25">
        <f>'FF5'!E669/100</f>
        <v>1.1999999999999999E-3</v>
      </c>
      <c r="E669" s="25">
        <f>'FF5'!F669/100</f>
        <v>-1.6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29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 cm="1">
        <f t="array" aca="1" ref="P669" ca="1">INDIRECT("Feature_data!AR" &amp; (4 + INT((ROW() - ROW($A$2))/3)))</f>
        <v>0.6</v>
      </c>
      <c r="Q669" s="25">
        <f>IF(Used_features!I669="", NA(), Used_features!I669)</f>
        <v>0.22</v>
      </c>
      <c r="R669" s="43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</row>
    <row r="670" spans="1:30">
      <c r="A670" s="24">
        <v>43554</v>
      </c>
      <c r="B670" s="25">
        <f>'FF5'!C670/100</f>
        <v>-3.5099999999999999E-2</v>
      </c>
      <c r="C670" s="25">
        <f>'FF5'!D670/100</f>
        <v>-4.1200000000000001E-2</v>
      </c>
      <c r="D670" s="25">
        <f>'FF5'!E670/100</f>
        <v>9.1000000000000004E-3</v>
      </c>
      <c r="E670" s="25">
        <f>'FF5'!F670/100</f>
        <v>-9.3999999999999986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29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 cm="1">
        <f t="array" aca="1" ref="P670" ca="1">INDIRECT("Feature_data!AR" &amp; (4 + INT((ROW() - ROW($A$2))/3)))</f>
        <v>0.6</v>
      </c>
      <c r="Q670" s="25">
        <f>IF(Used_features!I670="", NA(), Used_features!I670)</f>
        <v>0.25</v>
      </c>
      <c r="R670" s="43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</row>
    <row r="671" spans="1:30">
      <c r="A671" s="24">
        <v>43585</v>
      </c>
      <c r="B671" s="25">
        <f>'FF5'!C671/100</f>
        <v>-1.15E-2</v>
      </c>
      <c r="C671" s="25">
        <f>'FF5'!D671/100</f>
        <v>2.1600000000000001E-2</v>
      </c>
      <c r="D671" s="25">
        <f>'FF5'!E671/100</f>
        <v>1.5900000000000001E-2</v>
      </c>
      <c r="E671" s="25">
        <f>'FF5'!F671/100</f>
        <v>-2.2200000000000001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29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 cm="1">
        <f t="array" aca="1" ref="P671" ca="1">INDIRECT("Feature_data!AR" &amp; (4 + INT((ROW() - ROW($A$2))/3)))</f>
        <v>2.5</v>
      </c>
      <c r="Q671" s="25">
        <f>IF(Used_features!I671="", NA(), Used_features!I671)</f>
        <v>0.2</v>
      </c>
      <c r="R671" s="43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</row>
    <row r="672" spans="1:30">
      <c r="A672" s="24">
        <v>43615</v>
      </c>
      <c r="B672" s="25">
        <f>'FF5'!C672/100</f>
        <v>-1.5900000000000001E-2</v>
      </c>
      <c r="C672" s="25">
        <f>'FF5'!D672/100</f>
        <v>-2.3700000000000002E-2</v>
      </c>
      <c r="D672" s="25">
        <f>'FF5'!E672/100</f>
        <v>-4.5999999999999999E-3</v>
      </c>
      <c r="E672" s="25">
        <f>'FF5'!F672/100</f>
        <v>1.77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29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 cm="1">
        <f t="array" aca="1" ref="P672" ca="1">INDIRECT("Feature_data!AR" &amp; (4 + INT((ROW() - ROW($A$2))/3)))</f>
        <v>2.5</v>
      </c>
      <c r="Q672" s="25">
        <f>IF(Used_features!I672="", NA(), Used_features!I672)</f>
        <v>0.2</v>
      </c>
      <c r="R672" s="43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</row>
    <row r="673" spans="1:30">
      <c r="A673" s="24">
        <v>43646</v>
      </c>
      <c r="B673" s="25">
        <f>'FF5'!C673/100</f>
        <v>3.7000000000000002E-3</v>
      </c>
      <c r="C673" s="25">
        <f>'FF5'!D673/100</f>
        <v>-6.9999999999999993E-3</v>
      </c>
      <c r="D673" s="25">
        <f>'FF5'!E673/100</f>
        <v>9.0000000000000011E-3</v>
      </c>
      <c r="E673" s="25">
        <f>'FF5'!F673/100</f>
        <v>-4.4000000000000003E-3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29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 cm="1">
        <f t="array" aca="1" ref="P673" ca="1">INDIRECT("Feature_data!AR" &amp; (4 + INT((ROW() - ROW($A$2))/3)))</f>
        <v>2.5</v>
      </c>
      <c r="Q673" s="25">
        <f>IF(Used_features!I673="", NA(), Used_features!I673)</f>
        <v>0.24</v>
      </c>
      <c r="R673" s="43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</row>
    <row r="674" spans="1:30">
      <c r="A674" s="24">
        <v>43676</v>
      </c>
      <c r="B674" s="25">
        <f>'FF5'!C674/100</f>
        <v>-1.78E-2</v>
      </c>
      <c r="C674" s="25">
        <f>'FF5'!D674/100</f>
        <v>4.6999999999999993E-3</v>
      </c>
      <c r="D674" s="25">
        <f>'FF5'!E674/100</f>
        <v>-7.000000000000001E-4</v>
      </c>
      <c r="E674" s="25">
        <f>'FF5'!F674/100</f>
        <v>3.4000000000000002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29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 cm="1">
        <f t="array" aca="1" ref="P674" ca="1">INDIRECT("Feature_data!AR" &amp; (4 + INT((ROW() - ROW($A$2))/3)))</f>
        <v>3.4</v>
      </c>
      <c r="Q674" s="25">
        <f>IF(Used_features!I674="", NA(), Used_features!I674)</f>
        <v>0.23</v>
      </c>
      <c r="R674" s="43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</row>
    <row r="675" spans="1:30">
      <c r="A675" s="24">
        <v>43707</v>
      </c>
      <c r="B675" s="25">
        <f>'FF5'!C675/100</f>
        <v>-3.2400000000000005E-2</v>
      </c>
      <c r="C675" s="25">
        <f>'FF5'!D675/100</f>
        <v>-4.7899999999999998E-2</v>
      </c>
      <c r="D675" s="25">
        <f>'FF5'!E675/100</f>
        <v>5.6000000000000008E-3</v>
      </c>
      <c r="E675" s="25">
        <f>'FF5'!F675/100</f>
        <v>-6.8000000000000005E-3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29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 cm="1">
        <f t="array" aca="1" ref="P675" ca="1">INDIRECT("Feature_data!AR" &amp; (4 + INT((ROW() - ROW($A$2))/3)))</f>
        <v>3.4</v>
      </c>
      <c r="Q675" s="25">
        <f>IF(Used_features!I675="", NA(), Used_features!I675)</f>
        <v>0.19</v>
      </c>
      <c r="R675" s="43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</row>
    <row r="676" spans="1:30">
      <c r="A676" s="24">
        <v>43738</v>
      </c>
      <c r="B676" s="25">
        <f>'FF5'!C676/100</f>
        <v>2.5999999999999999E-3</v>
      </c>
      <c r="C676" s="25">
        <f>'FF5'!D676/100</f>
        <v>6.7699999999999996E-2</v>
      </c>
      <c r="D676" s="25">
        <f>'FF5'!E676/100</f>
        <v>1.84E-2</v>
      </c>
      <c r="E676" s="25">
        <f>'FF5'!F676/100</f>
        <v>3.39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29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 cm="1">
        <f t="array" aca="1" ref="P676" ca="1">INDIRECT("Feature_data!AR" &amp; (4 + INT((ROW() - ROW($A$2))/3)))</f>
        <v>3.4</v>
      </c>
      <c r="Q676" s="25">
        <f>IF(Used_features!I676="", NA(), Used_features!I676)</f>
        <v>0.25</v>
      </c>
      <c r="R676" s="43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</row>
    <row r="677" spans="1:30">
      <c r="A677" s="24">
        <v>43768</v>
      </c>
      <c r="B677" s="25">
        <f>'FF5'!C677/100</f>
        <v>2.7000000000000001E-3</v>
      </c>
      <c r="C677" s="25">
        <f>'FF5'!D677/100</f>
        <v>-1.9E-2</v>
      </c>
      <c r="D677" s="25">
        <f>'FF5'!E677/100</f>
        <v>4.3E-3</v>
      </c>
      <c r="E677" s="25">
        <f>'FF5'!F677/100</f>
        <v>-9.4999999999999998E-3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29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 cm="1">
        <f t="array" aca="1" ref="P677" ca="1">INDIRECT("Feature_data!AR" &amp; (4 + INT((ROW() - ROW($A$2))/3)))</f>
        <v>4.8</v>
      </c>
      <c r="Q677" s="25">
        <f>IF(Used_features!I677="", NA(), Used_features!I677)</f>
        <v>0.39</v>
      </c>
      <c r="R677" s="43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</row>
    <row r="678" spans="1:30">
      <c r="A678" s="24">
        <v>43799</v>
      </c>
      <c r="B678" s="25">
        <f>'FF5'!C678/100</f>
        <v>4.5000000000000005E-3</v>
      </c>
      <c r="C678" s="25">
        <f>'FF5'!D678/100</f>
        <v>-1.9900000000000001E-2</v>
      </c>
      <c r="D678" s="25">
        <f>'FF5'!E678/100</f>
        <v>-1.6299999999999999E-2</v>
      </c>
      <c r="E678" s="25">
        <f>'FF5'!F678/100</f>
        <v>-1.2500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29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 cm="1">
        <f t="array" aca="1" ref="P678" ca="1">INDIRECT("Feature_data!AR" &amp; (4 + INT((ROW() - ROW($A$2))/3)))</f>
        <v>4.8</v>
      </c>
      <c r="Q678" s="25">
        <f>IF(Used_features!I678="", NA(), Used_features!I678)</f>
        <v>0.35</v>
      </c>
      <c r="R678" s="43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</row>
    <row r="679" spans="1:30">
      <c r="A679" s="24">
        <v>43829</v>
      </c>
      <c r="B679" s="25">
        <f>'FF5'!C679/100</f>
        <v>9.7000000000000003E-3</v>
      </c>
      <c r="C679" s="25">
        <f>'FF5'!D679/100</f>
        <v>1.78E-2</v>
      </c>
      <c r="D679" s="25">
        <f>'FF5'!E679/100</f>
        <v>-2.0000000000000001E-4</v>
      </c>
      <c r="E679" s="25">
        <f>'FF5'!F679/100</f>
        <v>1.23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29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 cm="1">
        <f t="array" aca="1" ref="P679" ca="1">INDIRECT("Feature_data!AR" &amp; (4 + INT((ROW() - ROW($A$2))/3)))</f>
        <v>4.8</v>
      </c>
      <c r="Q679" s="25">
        <f>IF(Used_features!I679="", NA(), Used_features!I679)</f>
        <v>0.37</v>
      </c>
      <c r="R679" s="43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</row>
    <row r="680" spans="1:30">
      <c r="A680" s="24">
        <v>43860</v>
      </c>
      <c r="B680" s="25">
        <f>'FF5'!C680/100</f>
        <v>-4.4000000000000004E-2</v>
      </c>
      <c r="C680" s="25">
        <f>'FF5'!D680/100</f>
        <v>-6.25E-2</v>
      </c>
      <c r="D680" s="25">
        <f>'FF5'!E680/100</f>
        <v>-1.2E-2</v>
      </c>
      <c r="E680" s="25">
        <f>'FF5'!F680/100</f>
        <v>-2.3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29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 cm="1">
        <f t="array" aca="1" ref="P680" ca="1">INDIRECT("Feature_data!AR" &amp; (4 + INT((ROW() - ROW($A$2))/3)))</f>
        <v>2.8</v>
      </c>
      <c r="Q680" s="25">
        <f>IF(Used_features!I680="", NA(), Used_features!I680)</f>
        <v>0.23</v>
      </c>
      <c r="R680" s="43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</row>
    <row r="681" spans="1:30">
      <c r="A681" s="24">
        <v>43890</v>
      </c>
      <c r="B681" s="25">
        <f>'FF5'!C681/100</f>
        <v>4.0000000000000002E-4</v>
      </c>
      <c r="C681" s="25">
        <f>'FF5'!D681/100</f>
        <v>-3.7999999999999999E-2</v>
      </c>
      <c r="D681" s="25">
        <f>'FF5'!E681/100</f>
        <v>-1.49E-2</v>
      </c>
      <c r="E681" s="25">
        <f>'FF5'!F681/100</f>
        <v>-2.52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29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 cm="1">
        <f t="array" aca="1" ref="P681" ca="1">INDIRECT("Feature_data!AR" &amp; (4 + INT((ROW() - ROW($A$2))/3)))</f>
        <v>2.8</v>
      </c>
      <c r="Q681" s="25">
        <f>IF(Used_features!I681="", NA(), Used_features!I681)</f>
        <v>0.21</v>
      </c>
      <c r="R681" s="43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</row>
    <row r="682" spans="1:30">
      <c r="A682" s="24">
        <v>43920</v>
      </c>
      <c r="B682" s="25">
        <f>'FF5'!C682/100</f>
        <v>-8.2400000000000001E-2</v>
      </c>
      <c r="C682" s="25">
        <f>'FF5'!D682/100</f>
        <v>-0.13880000000000001</v>
      </c>
      <c r="D682" s="25">
        <f>'FF5'!E682/100</f>
        <v>-1.5600000000000001E-2</v>
      </c>
      <c r="E682" s="25">
        <f>'FF5'!F682/100</f>
        <v>1.26E-2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29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 cm="1">
        <f t="array" aca="1" ref="P682" ca="1">INDIRECT("Feature_data!AR" &amp; (4 + INT((ROW() - ROW($A$2))/3)))</f>
        <v>2.8</v>
      </c>
      <c r="Q682" s="25">
        <f>IF(Used_features!I682="", NA(), Used_features!I682)</f>
        <v>1.34</v>
      </c>
      <c r="R682" s="43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</row>
    <row r="683" spans="1:30">
      <c r="A683" s="24">
        <v>43951</v>
      </c>
      <c r="B683" s="25">
        <f>'FF5'!C683/100</f>
        <v>2.5600000000000001E-2</v>
      </c>
      <c r="C683" s="25">
        <f>'FF5'!D683/100</f>
        <v>-1.34E-2</v>
      </c>
      <c r="D683" s="25">
        <f>'FF5'!E683/100</f>
        <v>2.7300000000000001E-2</v>
      </c>
      <c r="E683" s="25">
        <f>'FF5'!F683/100</f>
        <v>-1.03E-2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29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 cm="1">
        <f t="array" aca="1" ref="P683" ca="1">INDIRECT("Feature_data!AR" &amp; (4 + INT((ROW() - ROW($A$2))/3)))</f>
        <v>-5.5</v>
      </c>
      <c r="Q683" s="25">
        <f>IF(Used_features!I683="", NA(), Used_features!I683)</f>
        <v>0.47</v>
      </c>
      <c r="R683" s="43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</row>
    <row r="684" spans="1:30">
      <c r="A684" s="24">
        <v>43981</v>
      </c>
      <c r="B684" s="25">
        <f>'FF5'!C684/100</f>
        <v>1.9900000000000001E-2</v>
      </c>
      <c r="C684" s="25">
        <f>'FF5'!D684/100</f>
        <v>-4.8499999999999995E-2</v>
      </c>
      <c r="D684" s="25">
        <f>'FF5'!E684/100</f>
        <v>9.300000000000001E-3</v>
      </c>
      <c r="E684" s="25">
        <f>'FF5'!F684/100</f>
        <v>-3.2400000000000005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29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 cm="1">
        <f t="array" aca="1" ref="P684" ca="1">INDIRECT("Feature_data!AR" &amp; (4 + INT((ROW() - ROW($A$2))/3)))</f>
        <v>-5.5</v>
      </c>
      <c r="Q684" s="25">
        <f>IF(Used_features!I684="", NA(), Used_features!I684)</f>
        <v>0.2</v>
      </c>
      <c r="R684" s="43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</row>
    <row r="685" spans="1:30">
      <c r="A685" s="24">
        <v>44012</v>
      </c>
      <c r="B685" s="25">
        <f>'FF5'!C685/100</f>
        <v>1.9699999999999999E-2</v>
      </c>
      <c r="C685" s="25">
        <f>'FF5'!D685/100</f>
        <v>-2.23E-2</v>
      </c>
      <c r="D685" s="25">
        <f>'FF5'!E685/100</f>
        <v>1.2999999999999999E-3</v>
      </c>
      <c r="E685" s="25">
        <f>'FF5'!F685/100</f>
        <v>5.3E-3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29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 cm="1">
        <f t="array" aca="1" ref="P685" ca="1">INDIRECT("Feature_data!AR" &amp; (4 + INT((ROW() - ROW($A$2))/3)))</f>
        <v>-5.5</v>
      </c>
      <c r="Q685" s="25">
        <f>IF(Used_features!I685="", NA(), Used_features!I685)</f>
        <v>0.14000000000000001</v>
      </c>
      <c r="R685" s="43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</row>
    <row r="686" spans="1:30">
      <c r="A686" s="24">
        <v>44042</v>
      </c>
      <c r="B686" s="25">
        <f>'FF5'!C686/100</f>
        <v>-3.1800000000000002E-2</v>
      </c>
      <c r="C686" s="25">
        <f>'FF5'!D686/100</f>
        <v>-1.44E-2</v>
      </c>
      <c r="D686" s="25">
        <f>'FF5'!E686/100</f>
        <v>4.0000000000000001E-3</v>
      </c>
      <c r="E686" s="25">
        <f>'FF5'!F686/100</f>
        <v>1.03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29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 cm="1">
        <f t="array" aca="1" ref="P686" ca="1">INDIRECT("Feature_data!AR" &amp; (4 + INT((ROW() - ROW($A$2))/3)))</f>
        <v>-28.1</v>
      </c>
      <c r="Q686" s="25">
        <f>IF(Used_features!I686="", NA(), Used_features!I686)</f>
        <v>0.16</v>
      </c>
      <c r="R686" s="43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</row>
    <row r="687" spans="1:30">
      <c r="A687" s="24">
        <v>44073</v>
      </c>
      <c r="B687" s="25">
        <f>'FF5'!C687/100</f>
        <v>-9.4999999999999998E-3</v>
      </c>
      <c r="C687" s="25">
        <f>'FF5'!D687/100</f>
        <v>-2.8799999999999999E-2</v>
      </c>
      <c r="D687" s="25">
        <f>'FF5'!E687/100</f>
        <v>4.3299999999999998E-2</v>
      </c>
      <c r="E687" s="25">
        <f>'FF5'!F687/100</f>
        <v>-1.2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29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 cm="1">
        <f t="array" aca="1" ref="P687" ca="1">INDIRECT("Feature_data!AR" &amp; (4 + INT((ROW() - ROW($A$2))/3)))</f>
        <v>-28.1</v>
      </c>
      <c r="Q687" s="25">
        <f>IF(Used_features!I687="", NA(), Used_features!I687)</f>
        <v>0.14000000000000001</v>
      </c>
      <c r="R687" s="43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</row>
    <row r="688" spans="1:30">
      <c r="A688" s="24">
        <v>44104</v>
      </c>
      <c r="B688" s="25">
        <f>'FF5'!C688/100</f>
        <v>-5.0000000000000001E-4</v>
      </c>
      <c r="C688" s="25">
        <f>'FF5'!D688/100</f>
        <v>-2.6499999999999999E-2</v>
      </c>
      <c r="D688" s="25">
        <f>'FF5'!E688/100</f>
        <v>-1.2800000000000001E-2</v>
      </c>
      <c r="E688" s="25">
        <f>'FF5'!F688/100</f>
        <v>-1.9599999999999999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29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 cm="1">
        <f t="array" aca="1" ref="P688" ca="1">INDIRECT("Feature_data!AR" &amp; (4 + INT((ROW() - ROW($A$2))/3)))</f>
        <v>-28.1</v>
      </c>
      <c r="Q688" s="25">
        <f>IF(Used_features!I688="", NA(), Used_features!I688)</f>
        <v>0.13</v>
      </c>
      <c r="R688" s="43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</row>
    <row r="689" spans="1:30">
      <c r="A689" s="24">
        <v>44134</v>
      </c>
      <c r="B689" s="25">
        <f>'FF5'!C689/100</f>
        <v>4.5400000000000003E-2</v>
      </c>
      <c r="C689" s="25">
        <f>'FF5'!D689/100</f>
        <v>4.3099999999999999E-2</v>
      </c>
      <c r="D689" s="25">
        <f>'FF5'!E689/100</f>
        <v>-7.6E-3</v>
      </c>
      <c r="E689" s="25">
        <f>'FF5'!F689/100</f>
        <v>-8.8000000000000005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29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 cm="1">
        <f t="array" aca="1" ref="P689" ca="1">INDIRECT("Feature_data!AR" &amp; (4 + INT((ROW() - ROW($A$2))/3)))</f>
        <v>35.200000000000003</v>
      </c>
      <c r="Q689" s="25">
        <f>IF(Used_features!I689="", NA(), Used_features!I689)</f>
        <v>0.13</v>
      </c>
      <c r="R689" s="43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</row>
    <row r="690" spans="1:30">
      <c r="A690" s="24">
        <v>44165</v>
      </c>
      <c r="B690" s="25">
        <f>'FF5'!C690/100</f>
        <v>7.0499999999999993E-2</v>
      </c>
      <c r="C690" s="25">
        <f>'FF5'!D690/100</f>
        <v>2.1499999999999998E-2</v>
      </c>
      <c r="D690" s="25">
        <f>'FF5'!E690/100</f>
        <v>-2.2200000000000001E-2</v>
      </c>
      <c r="E690" s="25">
        <f>'FF5'!F690/100</f>
        <v>1.2800000000000001E-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29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 cm="1">
        <f t="array" aca="1" ref="P690" ca="1">INDIRECT("Feature_data!AR" &amp; (4 + INT((ROW() - ROW($A$2))/3)))</f>
        <v>35.200000000000003</v>
      </c>
      <c r="Q690" s="25">
        <f>IF(Used_features!I690="", NA(), Used_features!I690)</f>
        <v>0.15</v>
      </c>
      <c r="R690" s="43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</row>
    <row r="691" spans="1:30">
      <c r="A691" s="24">
        <v>44195</v>
      </c>
      <c r="B691" s="25">
        <f>'FF5'!C691/100</f>
        <v>4.7E-2</v>
      </c>
      <c r="C691" s="25">
        <f>'FF5'!D691/100</f>
        <v>-1.34E-2</v>
      </c>
      <c r="D691" s="25">
        <f>'FF5'!E691/100</f>
        <v>-1.8799999999999997E-2</v>
      </c>
      <c r="E691" s="25">
        <f>'FF5'!F691/100</f>
        <v>-2.5999999999999999E-3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29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 cm="1">
        <f t="array" aca="1" ref="P691" ca="1">INDIRECT("Feature_data!AR" &amp; (4 + INT((ROW() - ROW($A$2))/3)))</f>
        <v>35.200000000000003</v>
      </c>
      <c r="Q691" s="25">
        <f>IF(Used_features!I691="", NA(), Used_features!I691)</f>
        <v>0.15</v>
      </c>
      <c r="R691" s="43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</row>
    <row r="692" spans="1:30">
      <c r="A692" s="24">
        <v>44226</v>
      </c>
      <c r="B692" s="25">
        <f>'FF5'!C692/100</f>
        <v>7.0800000000000002E-2</v>
      </c>
      <c r="C692" s="25">
        <f>'FF5'!D692/100</f>
        <v>2.8500000000000001E-2</v>
      </c>
      <c r="D692" s="25">
        <f>'FF5'!E692/100</f>
        <v>-3.9199999999999999E-2</v>
      </c>
      <c r="E692" s="25">
        <f>'FF5'!F692/100</f>
        <v>5.1799999999999999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29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 cm="1">
        <f t="array" aca="1" ref="P692" ca="1">INDIRECT("Feature_data!AR" &amp; (4 + INT((ROW() - ROW($A$2))/3)))</f>
        <v>4.4000000000000004</v>
      </c>
      <c r="Q692" s="25">
        <f>IF(Used_features!I692="", NA(), Used_features!I692)</f>
        <v>0.14000000000000001</v>
      </c>
      <c r="R692" s="43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</row>
    <row r="693" spans="1:30">
      <c r="A693" s="24">
        <v>44255</v>
      </c>
      <c r="B693" s="25">
        <f>'FF5'!C693/100</f>
        <v>4.5599999999999995E-2</v>
      </c>
      <c r="C693" s="25">
        <f>'FF5'!D693/100</f>
        <v>7.0999999999999994E-2</v>
      </c>
      <c r="D693" s="25">
        <f>'FF5'!E693/100</f>
        <v>3.9000000000000003E-3</v>
      </c>
      <c r="E693" s="25">
        <f>'FF5'!F693/100</f>
        <v>-1.95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29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 cm="1">
        <f t="array" aca="1" ref="P693" ca="1">INDIRECT("Feature_data!AR" &amp; (4 + INT((ROW() - ROW($A$2))/3)))</f>
        <v>4.4000000000000004</v>
      </c>
      <c r="Q693" s="25">
        <f>IF(Used_features!I693="", NA(), Used_features!I693)</f>
        <v>0.15</v>
      </c>
      <c r="R693" s="43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</row>
    <row r="694" spans="1:30">
      <c r="A694" s="24">
        <v>44285</v>
      </c>
      <c r="B694" s="25">
        <f>'FF5'!C694/100</f>
        <v>-7.8000000000000005E-3</v>
      </c>
      <c r="C694" s="25">
        <f>'FF5'!D694/100</f>
        <v>7.2700000000000001E-2</v>
      </c>
      <c r="D694" s="25">
        <f>'FF5'!E694/100</f>
        <v>6.3399999999999998E-2</v>
      </c>
      <c r="E694" s="25">
        <f>'FF5'!F694/100</f>
        <v>3.5699999999999996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29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 cm="1">
        <f t="array" aca="1" ref="P694" ca="1">INDIRECT("Feature_data!AR" &amp; (4 + INT((ROW() - ROW($A$2))/3)))</f>
        <v>4.4000000000000004</v>
      </c>
      <c r="Q694" s="25">
        <f>IF(Used_features!I694="", NA(), Used_features!I694)</f>
        <v>0.16</v>
      </c>
      <c r="R694" s="43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</row>
    <row r="695" spans="1:30">
      <c r="A695" s="24">
        <v>44316</v>
      </c>
      <c r="B695" s="25">
        <f>'FF5'!C695/100</f>
        <v>-3.1600000000000003E-2</v>
      </c>
      <c r="C695" s="25">
        <f>'FF5'!D695/100</f>
        <v>-9.4999999999999998E-3</v>
      </c>
      <c r="D695" s="25">
        <f>'FF5'!E695/100</f>
        <v>2.4700000000000003E-2</v>
      </c>
      <c r="E695" s="25">
        <f>'FF5'!F695/100</f>
        <v>-2.7099999999999999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29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 cm="1">
        <f t="array" aca="1" ref="P695" ca="1">INDIRECT("Feature_data!AR" &amp; (4 + INT((ROW() - ROW($A$2))/3)))</f>
        <v>5.6</v>
      </c>
      <c r="Q695" s="25">
        <f>IF(Used_features!I695="", NA(), Used_features!I695)</f>
        <v>0.17</v>
      </c>
      <c r="R695" s="43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</row>
    <row r="696" spans="1:30">
      <c r="A696" s="24">
        <v>44346</v>
      </c>
      <c r="B696" s="25">
        <f>'FF5'!C696/100</f>
        <v>1.2E-2</v>
      </c>
      <c r="C696" s="25">
        <f>'FF5'!D696/100</f>
        <v>7.1300000000000002E-2</v>
      </c>
      <c r="D696" s="25">
        <f>'FF5'!E696/100</f>
        <v>2.4E-2</v>
      </c>
      <c r="E696" s="25">
        <f>'FF5'!F696/100</f>
        <v>3.0200000000000001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29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 cm="1">
        <f t="array" aca="1" ref="P696" ca="1">INDIRECT("Feature_data!AR" &amp; (4 + INT((ROW() - ROW($A$2))/3)))</f>
        <v>5.6</v>
      </c>
      <c r="Q696" s="25">
        <f>IF(Used_features!I696="", NA(), Used_features!I696)</f>
        <v>0.12</v>
      </c>
      <c r="R696" s="43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</row>
    <row r="697" spans="1:30">
      <c r="A697" s="24">
        <v>44377</v>
      </c>
      <c r="B697" s="25">
        <f>'FF5'!C697/100</f>
        <v>-4.0999999999999995E-3</v>
      </c>
      <c r="C697" s="25">
        <f>'FF5'!D697/100</f>
        <v>-7.7499999999999999E-2</v>
      </c>
      <c r="D697" s="25">
        <f>'FF5'!E697/100</f>
        <v>-2.0400000000000001E-2</v>
      </c>
      <c r="E697" s="25">
        <f>'FF5'!F697/100</f>
        <v>-1.02000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29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 cm="1">
        <f t="array" aca="1" ref="P697" ca="1">INDIRECT("Feature_data!AR" &amp; (4 + INT((ROW() - ROW($A$2))/3)))</f>
        <v>5.6</v>
      </c>
      <c r="Q697" s="25">
        <f>IF(Used_features!I697="", NA(), Used_features!I697)</f>
        <v>0.1</v>
      </c>
      <c r="R697" s="43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</row>
    <row r="698" spans="1:30">
      <c r="A698" s="24">
        <v>44407</v>
      </c>
      <c r="B698" s="25">
        <f>'FF5'!C698/100</f>
        <v>-4.5899999999999996E-2</v>
      </c>
      <c r="C698" s="25">
        <f>'FF5'!D698/100</f>
        <v>-1.8100000000000002E-2</v>
      </c>
      <c r="D698" s="25">
        <f>'FF5'!E698/100</f>
        <v>5.4800000000000001E-2</v>
      </c>
      <c r="E698" s="25">
        <f>'FF5'!F698/100</f>
        <v>-5.1999999999999998E-3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29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 cm="1">
        <f t="array" aca="1" ref="P698" ca="1">INDIRECT("Feature_data!AR" &amp; (4 + INT((ROW() - ROW($A$2))/3)))</f>
        <v>6.4</v>
      </c>
      <c r="Q698" s="25">
        <f>IF(Used_features!I698="", NA(), Used_features!I698)</f>
        <v>0.06</v>
      </c>
      <c r="R698" s="43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</row>
    <row r="699" spans="1:30">
      <c r="A699" s="24">
        <v>44438</v>
      </c>
      <c r="B699" s="25">
        <f>'FF5'!C699/100</f>
        <v>-7.0999999999999995E-3</v>
      </c>
      <c r="C699" s="25">
        <f>'FF5'!D699/100</f>
        <v>-1E-3</v>
      </c>
      <c r="D699" s="25">
        <f>'FF5'!E699/100</f>
        <v>-2.2000000000000001E-3</v>
      </c>
      <c r="E699" s="25">
        <f>'FF5'!F699/100</f>
        <v>-1.8200000000000001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29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 cm="1">
        <f t="array" aca="1" ref="P699" ca="1">INDIRECT("Feature_data!AR" &amp; (4 + INT((ROW() - ROW($A$2))/3)))</f>
        <v>6.4</v>
      </c>
      <c r="Q699" s="25">
        <f>IF(Used_features!I699="", NA(), Used_features!I699)</f>
        <v>0.08</v>
      </c>
      <c r="R699" s="43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</row>
    <row r="700" spans="1:30">
      <c r="A700" s="24">
        <v>44469</v>
      </c>
      <c r="B700" s="25">
        <f>'FF5'!C700/100</f>
        <v>1.09E-2</v>
      </c>
      <c r="C700" s="25">
        <f>'FF5'!D700/100</f>
        <v>5.0999999999999997E-2</v>
      </c>
      <c r="D700" s="25">
        <f>'FF5'!E700/100</f>
        <v>-1.95E-2</v>
      </c>
      <c r="E700" s="25">
        <f>'FF5'!F700/100</f>
        <v>2.0899999999999998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29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 cm="1">
        <f t="array" aca="1" ref="P700" ca="1">INDIRECT("Feature_data!AR" &amp; (4 + INT((ROW() - ROW($A$2))/3)))</f>
        <v>6.4</v>
      </c>
      <c r="Q700" s="25">
        <f>IF(Used_features!I700="", NA(), Used_features!I700)</f>
        <v>0.09</v>
      </c>
      <c r="R700" s="43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</row>
    <row r="701" spans="1:30">
      <c r="A701" s="24">
        <v>44499</v>
      </c>
      <c r="B701" s="25">
        <f>'FF5'!C701/100</f>
        <v>-2.7200000000000002E-2</v>
      </c>
      <c r="C701" s="25">
        <f>'FF5'!D701/100</f>
        <v>-4.5000000000000005E-3</v>
      </c>
      <c r="D701" s="25">
        <f>'FF5'!E701/100</f>
        <v>1.72E-2</v>
      </c>
      <c r="E701" s="25">
        <f>'FF5'!F701/100</f>
        <v>-1.44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29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 cm="1">
        <f t="array" aca="1" ref="P701" ca="1">INDIRECT("Feature_data!AR" &amp; (4 + INT((ROW() - ROW($A$2))/3)))</f>
        <v>3.5</v>
      </c>
      <c r="Q701" s="25">
        <f>IF(Used_features!I701="", NA(), Used_features!I701)</f>
        <v>0.08</v>
      </c>
      <c r="R701" s="43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</row>
    <row r="702" spans="1:30">
      <c r="A702" s="24">
        <v>44530</v>
      </c>
      <c r="B702" s="25">
        <f>'FF5'!C702/100</f>
        <v>-1.77E-2</v>
      </c>
      <c r="C702" s="25">
        <f>'FF5'!D702/100</f>
        <v>-4.0999999999999995E-3</v>
      </c>
      <c r="D702" s="25">
        <f>'FF5'!E702/100</f>
        <v>7.2700000000000001E-2</v>
      </c>
      <c r="E702" s="25">
        <f>'FF5'!F702/100</f>
        <v>1.7399999999999999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29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 cm="1">
        <f t="array" aca="1" ref="P702" ca="1">INDIRECT("Feature_data!AR" &amp; (4 + INT((ROW() - ROW($A$2))/3)))</f>
        <v>3.5</v>
      </c>
      <c r="Q702" s="25">
        <f>IF(Used_features!I702="", NA(), Used_features!I702)</f>
        <v>0.12</v>
      </c>
      <c r="R702" s="43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</row>
    <row r="703" spans="1:30">
      <c r="A703" s="24">
        <v>44560</v>
      </c>
      <c r="B703" s="25">
        <f>'FF5'!C703/100</f>
        <v>-7.9000000000000008E-3</v>
      </c>
      <c r="C703" s="25">
        <f>'FF5'!D703/100</f>
        <v>3.2199999999999999E-2</v>
      </c>
      <c r="D703" s="25">
        <f>'FF5'!E703/100</f>
        <v>4.8300000000000003E-2</v>
      </c>
      <c r="E703" s="25">
        <f>'FF5'!F703/100</f>
        <v>4.3200000000000002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29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 cm="1">
        <f t="array" aca="1" ref="P703" ca="1">INDIRECT("Feature_data!AR" &amp; (4 + INT((ROW() - ROW($A$2))/3)))</f>
        <v>3.5</v>
      </c>
      <c r="Q703" s="25">
        <f>IF(Used_features!I703="", NA(), Used_features!I703)</f>
        <v>0.15</v>
      </c>
      <c r="R703" s="43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</row>
    <row r="704" spans="1:30">
      <c r="A704" s="24">
        <v>44591</v>
      </c>
      <c r="B704" s="25">
        <f>'FF5'!C704/100</f>
        <v>-4.0899999999999999E-2</v>
      </c>
      <c r="C704" s="25">
        <f>'FF5'!D704/100</f>
        <v>0.128</v>
      </c>
      <c r="D704" s="25">
        <f>'FF5'!E704/100</f>
        <v>8.3999999999999995E-3</v>
      </c>
      <c r="E704" s="25">
        <f>'FF5'!F704/100</f>
        <v>7.7399999999999997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29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 cm="1">
        <f t="array" aca="1" ref="P704" ca="1">INDIRECT("Feature_data!AR" &amp; (4 + INT((ROW() - ROW($A$2))/3)))</f>
        <v>7.4</v>
      </c>
      <c r="Q704" s="25" t="e">
        <f>IF(Used_features!I704="", NA(), Used_features!I704)</f>
        <v>#N/A</v>
      </c>
      <c r="R704" s="43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</row>
    <row r="705" spans="1:30">
      <c r="A705" s="24">
        <v>44620</v>
      </c>
      <c r="B705" s="25">
        <f>'FF5'!C705/100</f>
        <v>2.92E-2</v>
      </c>
      <c r="C705" s="25">
        <f>'FF5'!D705/100</f>
        <v>3.1E-2</v>
      </c>
      <c r="D705" s="25">
        <f>'FF5'!E705/100</f>
        <v>-2.1000000000000001E-2</v>
      </c>
      <c r="E705" s="25">
        <f>'FF5'!F705/100</f>
        <v>3.1600000000000003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29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 cm="1">
        <f t="array" aca="1" ref="P705" ca="1">INDIRECT("Feature_data!AR" &amp; (4 + INT((ROW() - ROW($A$2))/3)))</f>
        <v>7.4</v>
      </c>
      <c r="Q705" s="25" t="e">
        <f>IF(Used_features!I705="", NA(), Used_features!I705)</f>
        <v>#N/A</v>
      </c>
      <c r="R705" s="43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</row>
    <row r="706" spans="1:30">
      <c r="A706" s="24">
        <v>44650</v>
      </c>
      <c r="B706" s="25">
        <f>'FF5'!C706/100</f>
        <v>-2.2000000000000002E-2</v>
      </c>
      <c r="C706" s="25">
        <f>'FF5'!D706/100</f>
        <v>-1.7600000000000001E-2</v>
      </c>
      <c r="D706" s="25">
        <f>'FF5'!E706/100</f>
        <v>-1.4999999999999999E-2</v>
      </c>
      <c r="E706" s="25">
        <f>'FF5'!F706/100</f>
        <v>3.1800000000000002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29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 cm="1">
        <f t="array" aca="1" ref="P706" ca="1">INDIRECT("Feature_data!AR" &amp; (4 + INT((ROW() - ROW($A$2))/3)))</f>
        <v>7.4</v>
      </c>
      <c r="Q706" s="25" t="e">
        <f>IF(Used_features!I706="", NA(), Used_features!I706)</f>
        <v>#N/A</v>
      </c>
      <c r="R706" s="43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</row>
    <row r="707" spans="1:30">
      <c r="A707" s="24">
        <v>44681</v>
      </c>
      <c r="B707" s="25">
        <f>'FF5'!C707/100</f>
        <v>-4.0000000000000001E-3</v>
      </c>
      <c r="C707" s="25">
        <f>'FF5'!D707/100</f>
        <v>6.1699999999999998E-2</v>
      </c>
      <c r="D707" s="25">
        <f>'FF5'!E707/100</f>
        <v>3.4700000000000002E-2</v>
      </c>
      <c r="E707" s="25">
        <f>'FF5'!F707/100</f>
        <v>5.8700000000000002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29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 cm="1">
        <f t="array" aca="1" ref="P707" ca="1">INDIRECT("Feature_data!AR" &amp; (4 + INT((ROW() - ROW($A$2))/3)))</f>
        <v>-1</v>
      </c>
      <c r="Q707" s="25" t="e">
        <f>IF(Used_features!I707="", NA(), Used_features!I707)</f>
        <v>#N/A</v>
      </c>
      <c r="R707" s="43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</row>
    <row r="708" spans="1:30">
      <c r="A708" s="24">
        <v>44711</v>
      </c>
      <c r="B708" s="25">
        <f>'FF5'!C708/100</f>
        <v>-1.6000000000000001E-3</v>
      </c>
      <c r="C708" s="25">
        <f>'FF5'!D708/100</f>
        <v>8.5900000000000004E-2</v>
      </c>
      <c r="D708" s="25">
        <f>'FF5'!E708/100</f>
        <v>1.7000000000000001E-2</v>
      </c>
      <c r="E708" s="25">
        <f>'FF5'!F708/100</f>
        <v>3.9900000000000005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29">
        <f>Used_features!G708</f>
        <v>-4.1876046901172526E-3</v>
      </c>
      <c r="N708" s="25">
        <f>Feature_data!AO1818</f>
        <v>1.5373742915109052</v>
      </c>
      <c r="O708" s="25">
        <f t="shared" ref="O708:O738" si="23">(N708-N707)/N707</f>
        <v>-1.6531559922491623E-2</v>
      </c>
      <c r="P708" s="25" cm="1">
        <f t="array" aca="1" ref="P708" ca="1">INDIRECT("Feature_data!AR" &amp; (4 + INT((ROW() - ROW($A$2))/3)))</f>
        <v>-1</v>
      </c>
      <c r="Q708" s="25" t="e">
        <f>IF(Used_features!I708="", NA(), Used_features!I708)</f>
        <v>#N/A</v>
      </c>
      <c r="R708" s="43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</row>
    <row r="709" spans="1:30">
      <c r="A709" s="24">
        <v>44742</v>
      </c>
      <c r="B709" s="25">
        <f>'FF5'!C709/100</f>
        <v>1.3600000000000001E-2</v>
      </c>
      <c r="C709" s="25">
        <f>'FF5'!D709/100</f>
        <v>-6.0999999999999999E-2</v>
      </c>
      <c r="D709" s="25">
        <f>'FF5'!E709/100</f>
        <v>1.7399999999999999E-2</v>
      </c>
      <c r="E709" s="25">
        <f>'FF5'!F709/100</f>
        <v>-4.7199999999999999E-2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29">
        <f>Used_features!G709</f>
        <v>-8.4104289318755257E-3</v>
      </c>
      <c r="N709" s="25">
        <f>Feature_data!AO1819</f>
        <v>1.5082519739068487</v>
      </c>
      <c r="O709" s="25">
        <f t="shared" si="23"/>
        <v>-1.894289358477275E-2</v>
      </c>
      <c r="P709" s="25" cm="1">
        <f t="array" aca="1" ref="P709" ca="1">INDIRECT("Feature_data!AR" &amp; (4 + INT((ROW() - ROW($A$2))/3)))</f>
        <v>-1</v>
      </c>
      <c r="Q709" s="25" t="e">
        <f>IF(Used_features!I709="", NA(), Used_features!I709)</f>
        <v>#N/A</v>
      </c>
      <c r="R709" s="43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</row>
    <row r="710" spans="1:30">
      <c r="A710" s="24">
        <v>44772</v>
      </c>
      <c r="B710" s="25">
        <f>'FF5'!C710/100</f>
        <v>1.83E-2</v>
      </c>
      <c r="C710" s="25">
        <f>'FF5'!D710/100</f>
        <v>-4.0300000000000002E-2</v>
      </c>
      <c r="D710" s="25">
        <f>'FF5'!E710/100</f>
        <v>8.5000000000000006E-3</v>
      </c>
      <c r="E710" s="25">
        <f>'FF5'!F710/100</f>
        <v>-6.8199999999999997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29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 cm="1">
        <f t="array" aca="1" ref="P710" ca="1">INDIRECT("Feature_data!AR" &amp; (4 + INT((ROW() - ROW($A$2))/3)))</f>
        <v>0.3</v>
      </c>
      <c r="Q710" s="25" t="e">
        <f>IF(Used_features!I710="", NA(), Used_features!I710)</f>
        <v>#N/A</v>
      </c>
      <c r="R710" s="43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</row>
    <row r="711" spans="1:30">
      <c r="A711" s="24">
        <v>44803</v>
      </c>
      <c r="B711" s="25">
        <f>'FF5'!C711/100</f>
        <v>1.52E-2</v>
      </c>
      <c r="C711" s="25">
        <f>'FF5'!D711/100</f>
        <v>2.8999999999999998E-3</v>
      </c>
      <c r="D711" s="25">
        <f>'FF5'!E711/100</f>
        <v>-4.7899999999999998E-2</v>
      </c>
      <c r="E711" s="25">
        <f>'FF5'!F711/100</f>
        <v>1.3300000000000001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29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 cm="1">
        <f t="array" aca="1" ref="P711" ca="1">INDIRECT("Feature_data!AR" &amp; (4 + INT((ROW() - ROW($A$2))/3)))</f>
        <v>0.3</v>
      </c>
      <c r="Q711" s="25" t="e">
        <f>IF(Used_features!I711="", NA(), Used_features!I711)</f>
        <v>#N/A</v>
      </c>
      <c r="R711" s="43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</row>
    <row r="712" spans="1:30">
      <c r="A712" s="24">
        <v>44834</v>
      </c>
      <c r="B712" s="25">
        <f>'FF5'!C712/100</f>
        <v>-1.04E-2</v>
      </c>
      <c r="C712" s="25">
        <f>'FF5'!D712/100</f>
        <v>2.0000000000000001E-4</v>
      </c>
      <c r="D712" s="25">
        <f>'FF5'!E712/100</f>
        <v>-1.46E-2</v>
      </c>
      <c r="E712" s="25">
        <f>'FF5'!F712/100</f>
        <v>-7.9000000000000008E-3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29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 cm="1">
        <f t="array" aca="1" ref="P712" ca="1">INDIRECT("Feature_data!AR" &amp; (4 + INT((ROW() - ROW($A$2))/3)))</f>
        <v>0.3</v>
      </c>
      <c r="Q712" s="25" t="e">
        <f>IF(Used_features!I712="", NA(), Used_features!I712)</f>
        <v>#N/A</v>
      </c>
      <c r="R712" s="43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</row>
    <row r="713" spans="1:30">
      <c r="A713" s="24">
        <v>44864</v>
      </c>
      <c r="B713" s="25">
        <f>'FF5'!C713/100</f>
        <v>1.8799999999999997E-2</v>
      </c>
      <c r="C713" s="25">
        <f>'FF5'!D713/100</f>
        <v>8.0600000000000005E-2</v>
      </c>
      <c r="D713" s="25">
        <f>'FF5'!E713/100</f>
        <v>3.3099999999999997E-2</v>
      </c>
      <c r="E713" s="25">
        <f>'FF5'!F713/100</f>
        <v>6.6199999999999995E-2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29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 cm="1">
        <f t="array" aca="1" ref="P713" ca="1">INDIRECT("Feature_data!AR" &amp; (4 + INT((ROW() - ROW($A$2))/3)))</f>
        <v>2.7</v>
      </c>
      <c r="Q713" s="25" t="e">
        <f>IF(Used_features!I713="", NA(), Used_features!I713)</f>
        <v>#N/A</v>
      </c>
      <c r="R713" s="43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</row>
    <row r="714" spans="1:30">
      <c r="A714" s="24">
        <v>44895</v>
      </c>
      <c r="B714" s="25">
        <f>'FF5'!C714/100</f>
        <v>-2.75E-2</v>
      </c>
      <c r="C714" s="25">
        <f>'FF5'!D714/100</f>
        <v>1.41E-2</v>
      </c>
      <c r="D714" s="25">
        <f>'FF5'!E714/100</f>
        <v>6.3200000000000006E-2</v>
      </c>
      <c r="E714" s="25">
        <f>'FF5'!F714/100</f>
        <v>3.2000000000000001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29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 cm="1">
        <f t="array" aca="1" ref="P714" ca="1">INDIRECT("Feature_data!AR" &amp; (4 + INT((ROW() - ROW($A$2))/3)))</f>
        <v>2.7</v>
      </c>
      <c r="Q714" s="25" t="e">
        <f>IF(Used_features!I714="", NA(), Used_features!I714)</f>
        <v>#N/A</v>
      </c>
      <c r="R714" s="43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</row>
    <row r="715" spans="1:30">
      <c r="A715" s="24">
        <v>44925</v>
      </c>
      <c r="B715" s="25">
        <f>'FF5'!C715/100</f>
        <v>-1.4000000000000002E-3</v>
      </c>
      <c r="C715" s="25">
        <f>'FF5'!D715/100</f>
        <v>1.34E-2</v>
      </c>
      <c r="D715" s="25">
        <f>'FF5'!E715/100</f>
        <v>2.7000000000000001E-3</v>
      </c>
      <c r="E715" s="25">
        <f>'FF5'!F715/100</f>
        <v>4.2099999999999999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29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 cm="1">
        <f t="array" aca="1" ref="P715" ca="1">INDIRECT("Feature_data!AR" &amp; (4 + INT((ROW() - ROW($A$2))/3)))</f>
        <v>2.7</v>
      </c>
      <c r="Q715" s="25" t="e">
        <f>IF(Used_features!I715="", NA(), Used_features!I715)</f>
        <v>#N/A</v>
      </c>
      <c r="R715" s="43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</row>
    <row r="716" spans="1:30">
      <c r="A716" s="24">
        <v>44956</v>
      </c>
      <c r="B716" s="25">
        <f>'FF5'!C716/100</f>
        <v>4.4199999999999996E-2</v>
      </c>
      <c r="C716" s="25">
        <f>'FF5'!D716/100</f>
        <v>-0.04</v>
      </c>
      <c r="D716" s="25">
        <f>'FF5'!E716/100</f>
        <v>-2.4199999999999999E-2</v>
      </c>
      <c r="E716" s="25">
        <f>'FF5'!F716/100</f>
        <v>-4.4400000000000002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29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 cm="1">
        <f t="array" aca="1" ref="P716" ca="1">INDIRECT("Feature_data!AR" &amp; (4 + INT((ROW() - ROW($A$2))/3)))</f>
        <v>3.4</v>
      </c>
      <c r="Q716" s="25" t="e">
        <f>IF(Used_features!I716="", NA(), Used_features!I716)</f>
        <v>#N/A</v>
      </c>
      <c r="R716" s="43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</row>
    <row r="717" spans="1:30">
      <c r="A717" s="24">
        <v>44985</v>
      </c>
      <c r="B717" s="25">
        <f>'FF5'!C717/100</f>
        <v>6.6E-3</v>
      </c>
      <c r="C717" s="25">
        <f>'FF5'!D717/100</f>
        <v>-8.3000000000000001E-3</v>
      </c>
      <c r="D717" s="25">
        <f>'FF5'!E717/100</f>
        <v>1.03E-2</v>
      </c>
      <c r="E717" s="25">
        <f>'FF5'!F717/100</f>
        <v>-1.32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29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 cm="1">
        <f t="array" aca="1" ref="P717" ca="1">INDIRECT("Feature_data!AR" &amp; (4 + INT((ROW() - ROW($A$2))/3)))</f>
        <v>3.4</v>
      </c>
      <c r="Q717" s="25" t="e">
        <f>IF(Used_features!I717="", NA(), Used_features!I717)</f>
        <v>#N/A</v>
      </c>
      <c r="R717" s="43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</row>
    <row r="718" spans="1:30">
      <c r="A718" s="24">
        <v>45015</v>
      </c>
      <c r="B718" s="25">
        <f>'FF5'!C718/100</f>
        <v>-6.93E-2</v>
      </c>
      <c r="C718" s="25">
        <f>'FF5'!D718/100</f>
        <v>-8.8699999999999987E-2</v>
      </c>
      <c r="D718" s="25">
        <f>'FF5'!E718/100</f>
        <v>2.3300000000000001E-2</v>
      </c>
      <c r="E718" s="25">
        <f>'FF5'!F718/100</f>
        <v>-2.3900000000000001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29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 cm="1">
        <f t="array" aca="1" ref="P718" ca="1">INDIRECT("Feature_data!AR" &amp; (4 + INT((ROW() - ROW($A$2))/3)))</f>
        <v>3.4</v>
      </c>
      <c r="Q718" s="25" t="e">
        <f>IF(Used_features!I718="", NA(), Used_features!I718)</f>
        <v>#N/A</v>
      </c>
      <c r="R718" s="43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</row>
    <row r="719" spans="1:30">
      <c r="A719" s="24">
        <v>45046</v>
      </c>
      <c r="B719" s="25">
        <f>'FF5'!C719/100</f>
        <v>-2.5699999999999997E-2</v>
      </c>
      <c r="C719" s="25">
        <f>'FF5'!D719/100</f>
        <v>-5.0000000000000001E-4</v>
      </c>
      <c r="D719" s="25">
        <f>'FF5'!E719/100</f>
        <v>2.4199999999999999E-2</v>
      </c>
      <c r="E719" s="25">
        <f>'FF5'!F719/100</f>
        <v>2.8500000000000001E-2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29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 cm="1">
        <f t="array" aca="1" ref="P719" ca="1">INDIRECT("Feature_data!AR" &amp; (4 + INT((ROW() - ROW($A$2))/3)))</f>
        <v>2.8</v>
      </c>
      <c r="Q719" s="25" t="e">
        <f>IF(Used_features!I719="", NA(), Used_features!I719)</f>
        <v>#N/A</v>
      </c>
      <c r="R719" s="43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</row>
    <row r="720" spans="1:30">
      <c r="A720" s="24">
        <v>45076</v>
      </c>
      <c r="B720" s="25">
        <f>'FF5'!C720/100</f>
        <v>-3.8E-3</v>
      </c>
      <c r="C720" s="25">
        <f>'FF5'!D720/100</f>
        <v>-7.7399999999999997E-2</v>
      </c>
      <c r="D720" s="25">
        <f>'FF5'!E720/100</f>
        <v>-1.8200000000000001E-2</v>
      </c>
      <c r="E720" s="25">
        <f>'FF5'!F720/100</f>
        <v>-7.2000000000000008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29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 cm="1">
        <f t="array" aca="1" ref="P720" ca="1">INDIRECT("Feature_data!AR" &amp; (4 + INT((ROW() - ROW($A$2))/3)))</f>
        <v>2.8</v>
      </c>
      <c r="Q720" s="25" t="e">
        <f>IF(Used_features!I720="", NA(), Used_features!I720)</f>
        <v>#N/A</v>
      </c>
      <c r="R720" s="43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</row>
    <row r="721" spans="1:30">
      <c r="A721" s="24">
        <v>45107</v>
      </c>
      <c r="B721" s="25">
        <f>'FF5'!C721/100</f>
        <v>1.3600000000000001E-2</v>
      </c>
      <c r="C721" s="25">
        <f>'FF5'!D721/100</f>
        <v>-2E-3</v>
      </c>
      <c r="D721" s="25">
        <f>'FF5'!E721/100</f>
        <v>2.2700000000000001E-2</v>
      </c>
      <c r="E721" s="25">
        <f>'FF5'!F721/100</f>
        <v>-1.6200000000000003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29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 cm="1">
        <f t="array" aca="1" ref="P721" ca="1">INDIRECT("Feature_data!AR" &amp; (4 + INT((ROW() - ROW($A$2))/3)))</f>
        <v>2.8</v>
      </c>
      <c r="Q721" s="25" t="e">
        <f>IF(Used_features!I721="", NA(), Used_features!I721)</f>
        <v>#N/A</v>
      </c>
      <c r="R721" s="43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</row>
    <row r="722" spans="1:30">
      <c r="A722" s="24">
        <v>45137</v>
      </c>
      <c r="B722" s="25">
        <f>'FF5'!C722/100</f>
        <v>2.8399999999999998E-2</v>
      </c>
      <c r="C722" s="25">
        <f>'FF5'!D722/100</f>
        <v>4.1100000000000005E-2</v>
      </c>
      <c r="D722" s="25">
        <f>'FF5'!E722/100</f>
        <v>-5.6999999999999993E-3</v>
      </c>
      <c r="E722" s="25">
        <f>'FF5'!F722/100</f>
        <v>6.1999999999999998E-3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29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 cm="1">
        <f t="array" aca="1" ref="P722" ca="1">INDIRECT("Feature_data!AR" &amp; (4 + INT((ROW() - ROW($A$2))/3)))</f>
        <v>2.4</v>
      </c>
      <c r="Q722" s="25" t="e">
        <f>IF(Used_features!I722="", NA(), Used_features!I722)</f>
        <v>#N/A</v>
      </c>
      <c r="R722" s="43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</row>
    <row r="723" spans="1:30">
      <c r="A723" s="24">
        <v>45168</v>
      </c>
      <c r="B723" s="25">
        <f>'FF5'!C723/100</f>
        <v>-3.6799999999999999E-2</v>
      </c>
      <c r="C723" s="25">
        <f>'FF5'!D723/100</f>
        <v>-1.0800000000000001E-2</v>
      </c>
      <c r="D723" s="25">
        <f>'FF5'!E723/100</f>
        <v>3.4200000000000001E-2</v>
      </c>
      <c r="E723" s="25">
        <f>'FF5'!F723/100</f>
        <v>-2.3700000000000002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29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 cm="1">
        <f t="array" aca="1" ref="P723" ca="1">INDIRECT("Feature_data!AR" &amp; (4 + INT((ROW() - ROW($A$2))/3)))</f>
        <v>2.4</v>
      </c>
      <c r="Q723" s="25" t="e">
        <f>IF(Used_features!I723="", NA(), Used_features!I723)</f>
        <v>#N/A</v>
      </c>
      <c r="R723" s="43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</row>
    <row r="724" spans="1:30">
      <c r="A724" s="24">
        <v>45199</v>
      </c>
      <c r="B724" s="25">
        <f>'FF5'!C724/100</f>
        <v>-1.7899999999999999E-2</v>
      </c>
      <c r="C724" s="25">
        <f>'FF5'!D724/100</f>
        <v>1.4499999999999999E-2</v>
      </c>
      <c r="D724" s="25">
        <f>'FF5'!E724/100</f>
        <v>1.8500000000000003E-2</v>
      </c>
      <c r="E724" s="25">
        <f>'FF5'!F724/100</f>
        <v>-8.3999999999999995E-3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29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 cm="1">
        <f t="array" aca="1" ref="P724" ca="1">INDIRECT("Feature_data!AR" &amp; (4 + INT((ROW() - ROW($A$2))/3)))</f>
        <v>2.4</v>
      </c>
      <c r="Q724" s="25" t="e">
        <f>IF(Used_features!I724="", NA(), Used_features!I724)</f>
        <v>#N/A</v>
      </c>
      <c r="R724" s="43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</row>
    <row r="725" spans="1:30">
      <c r="A725" s="24">
        <v>45229</v>
      </c>
      <c r="B725" s="25">
        <f>'FF5'!C725/100</f>
        <v>-4.0500000000000001E-2</v>
      </c>
      <c r="C725" s="25">
        <f>'FF5'!D725/100</f>
        <v>1.9E-3</v>
      </c>
      <c r="D725" s="25">
        <f>'FF5'!E725/100</f>
        <v>2.4700000000000003E-2</v>
      </c>
      <c r="E725" s="25">
        <f>'FF5'!F725/100</f>
        <v>-6.7000000000000002E-3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29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 cm="1">
        <f t="array" aca="1" ref="P725" ca="1">INDIRECT("Feature_data!AR" &amp; (4 + INT((ROW() - ROW($A$2))/3)))</f>
        <v>4.4000000000000004</v>
      </c>
      <c r="Q725" s="25" t="e">
        <f>IF(Used_features!I725="", NA(), Used_features!I725)</f>
        <v>#N/A</v>
      </c>
      <c r="R725" s="43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</row>
    <row r="726" spans="1:30">
      <c r="A726" s="24">
        <v>45260</v>
      </c>
      <c r="B726" s="25">
        <f>'FF5'!C726/100</f>
        <v>-1.1000000000000001E-3</v>
      </c>
      <c r="C726" s="25">
        <f>'FF5'!D726/100</f>
        <v>1.66E-2</v>
      </c>
      <c r="D726" s="25">
        <f>'FF5'!E726/100</f>
        <v>-3.8100000000000002E-2</v>
      </c>
      <c r="E726" s="25">
        <f>'FF5'!F726/100</f>
        <v>-9.8999999999999991E-3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29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 cm="1">
        <f t="array" aca="1" ref="P726" ca="1">INDIRECT("Feature_data!AR" &amp; (4 + INT((ROW() - ROW($A$2))/3)))</f>
        <v>4.4000000000000004</v>
      </c>
      <c r="Q726" s="25" t="e">
        <f>IF(Used_features!I726="", NA(), Used_features!I726)</f>
        <v>#N/A</v>
      </c>
      <c r="R726" s="43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</row>
    <row r="727" spans="1:30">
      <c r="A727" s="24">
        <v>45290</v>
      </c>
      <c r="B727" s="25">
        <f>'FF5'!C727/100</f>
        <v>7.3300000000000004E-2</v>
      </c>
      <c r="C727" s="25">
        <f>'FF5'!D727/100</f>
        <v>4.9200000000000001E-2</v>
      </c>
      <c r="D727" s="25">
        <f>'FF5'!E727/100</f>
        <v>-3.04E-2</v>
      </c>
      <c r="E727" s="25">
        <f>'FF5'!F727/100</f>
        <v>1.3000000000000001E-2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29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 cm="1">
        <f t="array" aca="1" ref="P727" ca="1">INDIRECT("Feature_data!AR" &amp; (4 + INT((ROW() - ROW($A$2))/3)))</f>
        <v>4.4000000000000004</v>
      </c>
      <c r="Q727" s="25" t="e">
        <f>IF(Used_features!I727="", NA(), Used_features!I727)</f>
        <v>#N/A</v>
      </c>
      <c r="R727" s="43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</row>
    <row r="728" spans="1:30">
      <c r="A728" s="24">
        <v>45321</v>
      </c>
      <c r="B728" s="25">
        <f>'FF5'!C728/100</f>
        <v>-5.6799999999999996E-2</v>
      </c>
      <c r="C728" s="25">
        <f>'FF5'!D728/100</f>
        <v>-2.4700000000000003E-2</v>
      </c>
      <c r="D728" s="25">
        <f>'FF5'!E728/100</f>
        <v>6.6E-3</v>
      </c>
      <c r="E728" s="25">
        <f>'FF5'!F728/100</f>
        <v>-1.0200000000000001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29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 cm="1">
        <f t="array" aca="1" ref="P728" ca="1">INDIRECT("Feature_data!AR" &amp; (4 + INT((ROW() - ROW($A$2))/3)))</f>
        <v>3.2</v>
      </c>
      <c r="Q728" s="25" t="e">
        <f>IF(Used_features!I728="", NA(), Used_features!I728)</f>
        <v>#N/A</v>
      </c>
      <c r="R728" s="43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</row>
    <row r="729" spans="1:30">
      <c r="A729" s="24">
        <v>45351</v>
      </c>
      <c r="B729" s="25">
        <f>'FF5'!C729/100</f>
        <v>-7.6E-3</v>
      </c>
      <c r="C729" s="25">
        <f>'FF5'!D729/100</f>
        <v>-3.5200000000000002E-2</v>
      </c>
      <c r="D729" s="25">
        <f>'FF5'!E729/100</f>
        <v>-1.9799999999999998E-2</v>
      </c>
      <c r="E729" s="25">
        <f>'FF5'!F729/100</f>
        <v>-2.1600000000000001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29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 cm="1">
        <f t="array" aca="1" ref="P729" ca="1">INDIRECT("Feature_data!AR" &amp; (4 + INT((ROW() - ROW($A$2))/3)))</f>
        <v>3.2</v>
      </c>
      <c r="Q729" s="25" t="e">
        <f>IF(Used_features!I729="", NA(), Used_features!I729)</f>
        <v>#N/A</v>
      </c>
      <c r="R729" s="43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</row>
    <row r="730" spans="1:30">
      <c r="A730" s="24">
        <v>45381</v>
      </c>
      <c r="B730" s="25">
        <f>'FF5'!C730/100</f>
        <v>-1.18E-2</v>
      </c>
      <c r="C730" s="25">
        <f>'FF5'!D730/100</f>
        <v>4.2199999999999994E-2</v>
      </c>
      <c r="D730" s="25">
        <f>'FF5'!E730/100</f>
        <v>1.47E-2</v>
      </c>
      <c r="E730" s="25">
        <f>'FF5'!F730/100</f>
        <v>1.1899999999999999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29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 cm="1">
        <f t="array" aca="1" ref="P730" ca="1">INDIRECT("Feature_data!AR" &amp; (4 + INT((ROW() - ROW($A$2))/3)))</f>
        <v>3.2</v>
      </c>
      <c r="Q730" s="25" t="e">
        <f>IF(Used_features!I730="", NA(), Used_features!I730)</f>
        <v>#N/A</v>
      </c>
      <c r="R730" s="43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</row>
    <row r="731" spans="1:30">
      <c r="A731" s="24">
        <v>45412</v>
      </c>
      <c r="B731" s="25">
        <f>'FF5'!C731/100</f>
        <v>-2.5499999999999998E-2</v>
      </c>
      <c r="C731" s="25">
        <f>'FF5'!D731/100</f>
        <v>-5.1999999999999998E-3</v>
      </c>
      <c r="D731" s="25">
        <f>'FF5'!E731/100</f>
        <v>1.4800000000000001E-2</v>
      </c>
      <c r="E731" s="25">
        <f>'FF5'!F731/100</f>
        <v>-3.0000000000000001E-3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29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 cm="1">
        <f t="array" aca="1" ref="P731" ca="1">INDIRECT("Feature_data!AR" &amp; (4 + INT((ROW() - ROW($A$2))/3)))</f>
        <v>1.6</v>
      </c>
      <c r="Q731" s="25" t="e">
        <f>IF(Used_features!I731="", NA(), Used_features!I731)</f>
        <v>#N/A</v>
      </c>
      <c r="R731" s="43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</row>
    <row r="732" spans="1:30">
      <c r="A732" s="24">
        <v>45442</v>
      </c>
      <c r="B732" s="25">
        <f>'FF5'!C732/100</f>
        <v>7.7000000000000002E-3</v>
      </c>
      <c r="C732" s="25">
        <f>'FF5'!D732/100</f>
        <v>-1.67E-2</v>
      </c>
      <c r="D732" s="25">
        <f>'FF5'!E732/100</f>
        <v>2.9700000000000001E-2</v>
      </c>
      <c r="E732" s="25">
        <f>'FF5'!F732/100</f>
        <v>-3.0699999999999998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29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 cm="1">
        <f t="array" aca="1" ref="P732" ca="1">INDIRECT("Feature_data!AR" &amp; (4 + INT((ROW() - ROW($A$2))/3)))</f>
        <v>1.6</v>
      </c>
      <c r="Q732" s="25" t="e">
        <f>IF(Used_features!I732="", NA(), Used_features!I732)</f>
        <v>#N/A</v>
      </c>
      <c r="R732" s="43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</row>
    <row r="733" spans="1:30">
      <c r="A733" s="24">
        <v>45473</v>
      </c>
      <c r="B733" s="25">
        <f>'FF5'!C733/100</f>
        <v>-4.3700000000000003E-2</v>
      </c>
      <c r="C733" s="25">
        <f>'FF5'!D733/100</f>
        <v>-3.3099999999999997E-2</v>
      </c>
      <c r="D733" s="25">
        <f>'FF5'!E733/100</f>
        <v>5.1000000000000004E-3</v>
      </c>
      <c r="E733" s="25">
        <f>'FF5'!F733/100</f>
        <v>-1.78E-2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29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 cm="1">
        <f t="array" aca="1" ref="P733" ca="1">INDIRECT("Feature_data!AR" &amp; (4 + INT((ROW() - ROW($A$2))/3)))</f>
        <v>1.6</v>
      </c>
      <c r="Q733" s="25" t="e">
        <f>IF(Used_features!I733="", NA(), Used_features!I733)</f>
        <v>#N/A</v>
      </c>
      <c r="R733" s="43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</row>
    <row r="734" spans="1:30">
      <c r="A734" s="24">
        <v>45503</v>
      </c>
      <c r="B734" s="25">
        <f>'FF5'!C734/100</f>
        <v>8.2799999999999999E-2</v>
      </c>
      <c r="C734" s="25">
        <f>'FF5'!D734/100</f>
        <v>5.74E-2</v>
      </c>
      <c r="D734" s="25">
        <f>'FF5'!E734/100</f>
        <v>2.2000000000000001E-3</v>
      </c>
      <c r="E734" s="25">
        <f>'FF5'!F734/100</f>
        <v>4.3E-3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29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 cm="1">
        <f t="array" aca="1" ref="P734" ca="1">INDIRECT("Feature_data!AR" &amp; (4 + INT((ROW() - ROW($A$2))/3)))</f>
        <v>3</v>
      </c>
      <c r="Q734" s="25" t="e">
        <f>IF(Used_features!I734="", NA(), Used_features!I734)</f>
        <v>#N/A</v>
      </c>
      <c r="R734" s="43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</row>
    <row r="735" spans="1:30">
      <c r="A735" s="24">
        <v>45534</v>
      </c>
      <c r="B735" s="25">
        <f>'FF5'!C735/100</f>
        <v>-3.6499999999999998E-2</v>
      </c>
      <c r="C735" s="25">
        <f>'FF5'!D735/100</f>
        <v>-1.1299999999999999E-2</v>
      </c>
      <c r="D735" s="25">
        <f>'FF5'!E735/100</f>
        <v>8.5000000000000006E-3</v>
      </c>
      <c r="E735" s="25">
        <f>'FF5'!F735/100</f>
        <v>8.6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29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 cm="1">
        <f t="array" aca="1" ref="P735" ca="1">INDIRECT("Feature_data!AR" &amp; (4 + INT((ROW() - ROW($A$2))/3)))</f>
        <v>3</v>
      </c>
      <c r="Q735" s="25" t="e">
        <f>IF(Used_features!I735="", NA(), Used_features!I735)</f>
        <v>#N/A</v>
      </c>
      <c r="R735" s="43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</row>
    <row r="736" spans="1:30">
      <c r="A736" s="24">
        <v>45565</v>
      </c>
      <c r="B736" s="25">
        <f>'FF5'!C736/100</f>
        <v>-1.0200000000000001E-2</v>
      </c>
      <c r="C736" s="25">
        <f>'FF5'!D736/100</f>
        <v>-2.5899999999999999E-2</v>
      </c>
      <c r="D736" s="25">
        <f>'FF5'!E736/100</f>
        <v>4.0000000000000002E-4</v>
      </c>
      <c r="E736" s="25">
        <f>'FF5'!F736/100</f>
        <v>-2.5999999999999999E-3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29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 cm="1">
        <f t="array" aca="1" ref="P736" ca="1">INDIRECT("Feature_data!AR" &amp; (4 + INT((ROW() - ROW($A$2))/3)))</f>
        <v>3</v>
      </c>
      <c r="Q736" s="25" t="e">
        <f>IF(Used_features!I736="", NA(), Used_features!I736)</f>
        <v>#N/A</v>
      </c>
      <c r="R736" s="43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</row>
    <row r="737" spans="1:30">
      <c r="A737" s="24">
        <v>45595</v>
      </c>
      <c r="B737" s="25">
        <f>'FF5'!C737/100</f>
        <v>-8.8000000000000005E-3</v>
      </c>
      <c r="C737" s="25">
        <f>'FF5'!D737/100</f>
        <v>8.8999999999999999E-3</v>
      </c>
      <c r="D737" s="25">
        <f>'FF5'!E737/100</f>
        <v>-1.38E-2</v>
      </c>
      <c r="E737" s="25">
        <f>'FF5'!F737/100</f>
        <v>1.03E-2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29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 cm="1">
        <f t="array" aca="1" ref="P737" ca="1">INDIRECT("Feature_data!AR" &amp; (4 + INT((ROW() - ROW($A$2))/3)))</f>
        <v>3.1</v>
      </c>
      <c r="Q737" s="25" t="e">
        <f>IF(Used_features!I737="", NA(), Used_features!I737)</f>
        <v>#N/A</v>
      </c>
      <c r="R737" s="43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</row>
    <row r="738" spans="1:30">
      <c r="A738" s="24">
        <v>45626</v>
      </c>
      <c r="B738" s="25">
        <f>'FF5'!C738/100</f>
        <v>4.7800000000000002E-2</v>
      </c>
      <c r="C738" s="25">
        <f>'FF5'!D738/100</f>
        <v>-5.0000000000000001E-4</v>
      </c>
      <c r="D738" s="25">
        <f>'FF5'!E738/100</f>
        <v>-2.6200000000000001E-2</v>
      </c>
      <c r="E738" s="25">
        <f>'FF5'!F738/100</f>
        <v>-2.1700000000000001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29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 cm="1">
        <f t="array" aca="1" ref="P738" ca="1">INDIRECT("Feature_data!AR" &amp; (4 + INT((ROW() - ROW($A$2))/3)))</f>
        <v>3.1</v>
      </c>
      <c r="Q738" s="25" t="e">
        <f>IF(Used_features!I738="", NA(), Used_features!I738)</f>
        <v>#N/A</v>
      </c>
      <c r="R738" s="43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1a2f902-2172-474f-a88a-189ec4f083fd}" enabled="0" method="" siteId="{e1a2f902-2172-474f-a88a-189ec4f083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Returns &gt;</vt:lpstr>
      <vt:lpstr>MSCI</vt:lpstr>
      <vt:lpstr>FF5</vt:lpstr>
      <vt:lpstr>FF5_long</vt:lpstr>
      <vt:lpstr>Features &gt;</vt:lpstr>
      <vt:lpstr>Feature_data</vt:lpstr>
      <vt:lpstr>Used_features</vt:lpstr>
      <vt:lpstr>Ajodata &gt;</vt:lpstr>
      <vt:lpstr>ajodata_FF5</vt:lpstr>
      <vt:lpstr>ajodata_FF5_long</vt:lpstr>
      <vt:lpstr>ajodata_MSCI</vt:lpstr>
      <vt:lpstr>Grave yard &gt;</vt:lpstr>
      <vt:lpstr>Sheet2</vt:lpstr>
      <vt:lpstr>ajodata</vt:lpstr>
      <vt:lpstr>Cape</vt:lpstr>
      <vt:lpstr>Sheet1</vt:lpstr>
      <vt:lpstr>HV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penpyxl</dc:creator>
  <cp:keywords/>
  <dc:description/>
  <cp:lastModifiedBy>Perkiö Elmeri</cp:lastModifiedBy>
  <cp:revision/>
  <dcterms:created xsi:type="dcterms:W3CDTF">2025-01-18T12:19:51Z</dcterms:created>
  <dcterms:modified xsi:type="dcterms:W3CDTF">2025-04-18T13:32:52Z</dcterms:modified>
  <cp:category/>
  <cp:contentStatus/>
</cp:coreProperties>
</file>